
<file path=[Content_Types].xml><?xml version="1.0" encoding="utf-8"?>
<Types xmlns="http://schemas.openxmlformats.org/package/2006/content-types">
  <Default Extension="bin" ContentType="application/vnd.openxmlformats-officedocument.spreadsheetml.printerSettings"/>
  <Default Extension="docx" ContentType="application/vnd.openxmlformats-officedocument.wordprocessingml.document"/>
  <Default Extension="emf" ContentType="image/x-emf"/>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filterPrivacy="1" defaultThemeVersion="124226"/>
  <xr:revisionPtr revIDLastSave="0" documentId="13_ncr:1_{D8639196-7988-45DC-915F-55F727DC17E3}" xr6:coauthVersionLast="47" xr6:coauthVersionMax="47" xr10:uidLastSave="{00000000-0000-0000-0000-000000000000}"/>
  <bookViews>
    <workbookView xWindow="1755" yWindow="1035" windowWidth="14340" windowHeight="13530" tabRatio="668" xr2:uid="{00000000-000D-0000-FFFF-FFFF00000000}"/>
  </bookViews>
  <sheets>
    <sheet name="Text" sheetId="28" r:id="rId1"/>
    <sheet name="T1" sheetId="1" r:id="rId2"/>
    <sheet name="T2" sheetId="3" r:id="rId3"/>
    <sheet name="T3" sheetId="4" r:id="rId4"/>
    <sheet name="T4" sheetId="6" r:id="rId5"/>
    <sheet name="T5" sheetId="5" r:id="rId6"/>
    <sheet name="T6" sheetId="7" r:id="rId7"/>
    <sheet name="T7" sheetId="8" r:id="rId8"/>
    <sheet name="T8" sheetId="9" r:id="rId9"/>
    <sheet name="T9" sheetId="10" r:id="rId10"/>
    <sheet name="T10" sheetId="11" r:id="rId11"/>
    <sheet name="T11" sheetId="12" r:id="rId12"/>
    <sheet name="T12" sheetId="13" r:id="rId13"/>
    <sheet name="T13" sheetId="27" r:id="rId14"/>
    <sheet name="T14" sheetId="21" r:id="rId15"/>
    <sheet name="T15" sheetId="24" r:id="rId16"/>
    <sheet name="T16" sheetId="25" r:id="rId17"/>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4">'T4'!$A$1:$K$30</definedName>
  </definedNames>
  <calcPr calcId="191028" fullPrecision="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115" uniqueCount="305">
  <si>
    <t>TABLE 1</t>
  </si>
  <si>
    <r>
      <t>SALIENT STATISTICS OF THE COPPER INDUSTRY IN THE UNITED STATES</t>
    </r>
    <r>
      <rPr>
        <vertAlign val="superscript"/>
        <sz val="8"/>
        <rFont val="Times New Roman"/>
        <family val="1"/>
      </rPr>
      <t>1</t>
    </r>
  </si>
  <si>
    <t>Source</t>
  </si>
  <si>
    <t xml:space="preserve">January– </t>
  </si>
  <si>
    <r>
      <t>table</t>
    </r>
    <r>
      <rPr>
        <vertAlign val="superscript"/>
        <sz val="8"/>
        <rFont val="Times New Roman"/>
        <family val="1"/>
      </rPr>
      <t>2</t>
    </r>
  </si>
  <si>
    <t>April</t>
  </si>
  <si>
    <t>May</t>
  </si>
  <si>
    <t>Production:</t>
  </si>
  <si>
    <t>(2)</t>
  </si>
  <si>
    <t>(3)</t>
  </si>
  <si>
    <t>Refinery:</t>
  </si>
  <si>
    <t>(4)</t>
  </si>
  <si>
    <t>Electrowon</t>
  </si>
  <si>
    <t>Total</t>
  </si>
  <si>
    <t>Refineries</t>
  </si>
  <si>
    <t>(5)</t>
  </si>
  <si>
    <t>Brass and wire-rod mills</t>
  </si>
  <si>
    <t>Consumption:</t>
  </si>
  <si>
    <t>Apparent</t>
  </si>
  <si>
    <t>(8)</t>
  </si>
  <si>
    <t>(7)</t>
  </si>
  <si>
    <t>(9)</t>
  </si>
  <si>
    <t>Stocks at end of period:</t>
  </si>
  <si>
    <t>(10)</t>
  </si>
  <si>
    <t>(11)</t>
  </si>
  <si>
    <t>Ore and concentrates</t>
  </si>
  <si>
    <t>(13)</t>
  </si>
  <si>
    <t>--</t>
  </si>
  <si>
    <t>Refined</t>
  </si>
  <si>
    <t>(14)</t>
  </si>
  <si>
    <r>
      <t>1</t>
    </r>
    <r>
      <rPr>
        <sz val="8"/>
        <rFont val="Times New Roman"/>
        <family val="1"/>
      </rPr>
      <t>Data are rounded to no more than three significant digits, except prices; may not add to totals shown.</t>
    </r>
  </si>
  <si>
    <r>
      <t>2</t>
    </r>
    <r>
      <rPr>
        <sz val="8"/>
        <rFont val="Times New Roman"/>
        <family val="1"/>
      </rPr>
      <t>Numbers in parentheses refer to the tables where these data are located.</t>
    </r>
  </si>
  <si>
    <t>TABLE 2</t>
  </si>
  <si>
    <t>(Metric tons)</t>
  </si>
  <si>
    <t>Contained copper</t>
  </si>
  <si>
    <t>Period</t>
  </si>
  <si>
    <t>Arizona</t>
  </si>
  <si>
    <t>June</t>
  </si>
  <si>
    <t>July</t>
  </si>
  <si>
    <t>August</t>
  </si>
  <si>
    <t>September</t>
  </si>
  <si>
    <t>October</t>
  </si>
  <si>
    <t>November</t>
  </si>
  <si>
    <t>December</t>
  </si>
  <si>
    <t>January–December</t>
  </si>
  <si>
    <t xml:space="preserve">January </t>
  </si>
  <si>
    <t>February</t>
  </si>
  <si>
    <t>March</t>
  </si>
  <si>
    <r>
      <t>1</t>
    </r>
    <r>
      <rPr>
        <sz val="8"/>
        <rFont val="Times New Roman"/>
        <family val="1"/>
      </rPr>
      <t>Data are rounded to no more than three significant digits; may not add to totals shown.</t>
    </r>
  </si>
  <si>
    <t xml:space="preserve">COPPER PRODUCED AT SMELTERS IN </t>
  </si>
  <si>
    <r>
      <t>THE UNITED STATES</t>
    </r>
    <r>
      <rPr>
        <vertAlign val="superscript"/>
        <sz val="8"/>
        <rFont val="Times New Roman"/>
        <family val="1"/>
      </rPr>
      <t>1, 2</t>
    </r>
  </si>
  <si>
    <t>(Metric tons, copper content)</t>
  </si>
  <si>
    <t>Anode</t>
  </si>
  <si>
    <t>TABLE 4</t>
  </si>
  <si>
    <r>
      <t>New scrap</t>
    </r>
    <r>
      <rPr>
        <vertAlign val="superscript"/>
        <sz val="8"/>
        <rFont val="Times New Roman"/>
        <family val="1"/>
      </rPr>
      <t>e</t>
    </r>
  </si>
  <si>
    <t>Old scrap</t>
  </si>
  <si>
    <t>New scrap</t>
  </si>
  <si>
    <t>TABLE 6</t>
  </si>
  <si>
    <t>(Metric tons, gross weight)</t>
  </si>
  <si>
    <t>Production</t>
  </si>
  <si>
    <t>Shipments</t>
  </si>
  <si>
    <t>Stocks, end of period</t>
  </si>
  <si>
    <t>Brass mills</t>
  </si>
  <si>
    <t>Wire-rod mills</t>
  </si>
  <si>
    <t>TABLE 7</t>
  </si>
  <si>
    <t>Brass</t>
  </si>
  <si>
    <t>Wire-rod</t>
  </si>
  <si>
    <t>Other</t>
  </si>
  <si>
    <t xml:space="preserve">Period </t>
  </si>
  <si>
    <t>mills</t>
  </si>
  <si>
    <t>TABLE 8</t>
  </si>
  <si>
    <r>
      <t>U.S. APPARENT CONSUMPTION OF COPPER</t>
    </r>
    <r>
      <rPr>
        <vertAlign val="superscript"/>
        <sz val="8"/>
        <rFont val="Times New Roman"/>
        <family val="1"/>
      </rPr>
      <t>1</t>
    </r>
  </si>
  <si>
    <t>Copper in</t>
  </si>
  <si>
    <t>during period</t>
  </si>
  <si>
    <t>TABLE 9</t>
  </si>
  <si>
    <t>Smelters</t>
  </si>
  <si>
    <t>Brass and</t>
  </si>
  <si>
    <t>and refineries</t>
  </si>
  <si>
    <t>TABLE 10</t>
  </si>
  <si>
    <t xml:space="preserve"> Refined copper</t>
  </si>
  <si>
    <t>refined</t>
  </si>
  <si>
    <t>(Cents per pound)</t>
  </si>
  <si>
    <t>LME</t>
  </si>
  <si>
    <t>U.S. producers</t>
  </si>
  <si>
    <t>first</t>
  </si>
  <si>
    <t>Year</t>
  </si>
  <si>
    <t>TABLE 12</t>
  </si>
  <si>
    <t>Red brass</t>
  </si>
  <si>
    <t>Refiners</t>
  </si>
  <si>
    <t>No. 2</t>
  </si>
  <si>
    <t>turnings and</t>
  </si>
  <si>
    <t>scrap</t>
  </si>
  <si>
    <t>borings</t>
  </si>
  <si>
    <t xml:space="preserve">April </t>
  </si>
  <si>
    <r>
      <t>Matte, ash, and precipitates</t>
    </r>
    <r>
      <rPr>
        <vertAlign val="superscript"/>
        <sz val="8"/>
        <color indexed="8"/>
        <rFont val="Times New Roman"/>
        <family val="1"/>
      </rPr>
      <t>3</t>
    </r>
  </si>
  <si>
    <t>Country or</t>
  </si>
  <si>
    <t>locality</t>
  </si>
  <si>
    <t>Belgium</t>
  </si>
  <si>
    <t>Canada</t>
  </si>
  <si>
    <t>China</t>
  </si>
  <si>
    <t>Germany</t>
  </si>
  <si>
    <t>Japan</t>
  </si>
  <si>
    <t>Mexico</t>
  </si>
  <si>
    <t>Peru</t>
  </si>
  <si>
    <t>Source: U.S. Census Bureau.</t>
  </si>
  <si>
    <t>TABLE 14</t>
  </si>
  <si>
    <r>
      <t>Ore and concentrates</t>
    </r>
    <r>
      <rPr>
        <vertAlign val="superscript"/>
        <sz val="8"/>
        <color indexed="8"/>
        <rFont val="Times New Roman"/>
        <family val="1"/>
      </rPr>
      <t>2</t>
    </r>
  </si>
  <si>
    <t>Hong Kong</t>
  </si>
  <si>
    <t>India</t>
  </si>
  <si>
    <t>Italy</t>
  </si>
  <si>
    <t>Korea, Republic of</t>
  </si>
  <si>
    <t>Malaysia</t>
  </si>
  <si>
    <t>Philippines</t>
  </si>
  <si>
    <t>Slovakia</t>
  </si>
  <si>
    <t>Spain</t>
  </si>
  <si>
    <t>TABLE 15</t>
  </si>
  <si>
    <r>
      <t>U.S. IMPORTS FOR CONSUMPTION OF COPPER SCRAP</t>
    </r>
    <r>
      <rPr>
        <vertAlign val="superscript"/>
        <sz val="8"/>
        <rFont val="Times New Roman"/>
        <family val="1"/>
      </rPr>
      <t>1</t>
    </r>
  </si>
  <si>
    <t>Pakistan</t>
  </si>
  <si>
    <t>TABLE 16</t>
  </si>
  <si>
    <r>
      <t>U.S. EXPORTS OF COPPER SCRAP</t>
    </r>
    <r>
      <rPr>
        <vertAlign val="superscript"/>
        <sz val="8"/>
        <rFont val="Times New Roman"/>
        <family val="1"/>
      </rPr>
      <t>1</t>
    </r>
  </si>
  <si>
    <t>No. 1</t>
  </si>
  <si>
    <t>Segregated</t>
  </si>
  <si>
    <t>Unsegregated</t>
  </si>
  <si>
    <t>Greece</t>
  </si>
  <si>
    <t>Taiwan</t>
  </si>
  <si>
    <t>Thailand</t>
  </si>
  <si>
    <t>Austria</t>
  </si>
  <si>
    <t>Sweden</t>
  </si>
  <si>
    <t>Vietnam</t>
  </si>
  <si>
    <t>Primary refined</t>
  </si>
  <si>
    <t>Refined imports</t>
  </si>
  <si>
    <t>copper production</t>
  </si>
  <si>
    <r>
      <t>old scrap</t>
    </r>
    <r>
      <rPr>
        <vertAlign val="superscript"/>
        <sz val="8"/>
        <rFont val="Times New Roman"/>
        <family val="1"/>
      </rPr>
      <t>2</t>
    </r>
  </si>
  <si>
    <r>
      <t>for consumption</t>
    </r>
    <r>
      <rPr>
        <vertAlign val="superscript"/>
        <sz val="8"/>
        <rFont val="Times New Roman"/>
        <family val="1"/>
      </rPr>
      <t>3</t>
    </r>
  </si>
  <si>
    <r>
      <t>exports</t>
    </r>
    <r>
      <rPr>
        <vertAlign val="superscript"/>
        <sz val="8"/>
        <rFont val="Times New Roman"/>
        <family val="1"/>
      </rPr>
      <t>3</t>
    </r>
  </si>
  <si>
    <t>AVERAGE BUYING PRICES FOR COPPER SCRAP IN THE UNITED STATES</t>
  </si>
  <si>
    <r>
      <t>4</t>
    </r>
    <r>
      <rPr>
        <sz val="8"/>
        <rFont val="Times New Roman"/>
        <family val="1"/>
      </rPr>
      <t>London Metal Exchange Ltd., U.S. warehouses.</t>
    </r>
  </si>
  <si>
    <r>
      <t>LME</t>
    </r>
    <r>
      <rPr>
        <vertAlign val="superscript"/>
        <sz val="8"/>
        <rFont val="Times New Roman"/>
        <family val="1"/>
      </rPr>
      <t>4</t>
    </r>
  </si>
  <si>
    <r>
      <rPr>
        <vertAlign val="superscript"/>
        <sz val="8"/>
        <rFont val="Times New Roman"/>
        <family val="1"/>
      </rPr>
      <t>2</t>
    </r>
    <r>
      <rPr>
        <sz val="8"/>
        <rFont val="Times New Roman"/>
        <family val="1"/>
      </rPr>
      <t>Harmonized Tariff Schedule of the United States (HTS) code 2603.00.0010. Includes copper ore and concentrates only; excludes copper contained in ore and concentrates of other metals.</t>
    </r>
  </si>
  <si>
    <t>(6)</t>
  </si>
  <si>
    <r>
      <t>6</t>
    </r>
    <r>
      <rPr>
        <sz val="8"/>
        <rFont val="Times New Roman"/>
        <family val="1"/>
      </rPr>
      <t>Less than ½ unit.</t>
    </r>
  </si>
  <si>
    <r>
      <t>4</t>
    </r>
    <r>
      <rPr>
        <sz val="8"/>
        <rFont val="Times New Roman"/>
        <family val="1"/>
      </rPr>
      <t>HTS code 7402.00.0000.</t>
    </r>
  </si>
  <si>
    <r>
      <t>Blister and anodes</t>
    </r>
    <r>
      <rPr>
        <vertAlign val="superscript"/>
        <sz val="8"/>
        <color rgb="FF000000"/>
        <rFont val="Times New Roman"/>
        <family val="1"/>
      </rPr>
      <t>4</t>
    </r>
  </si>
  <si>
    <r>
      <t>Refined</t>
    </r>
    <r>
      <rPr>
        <vertAlign val="superscript"/>
        <sz val="8"/>
        <color rgb="FF000000"/>
        <rFont val="Times New Roman"/>
        <family val="1"/>
      </rPr>
      <t>5</t>
    </r>
  </si>
  <si>
    <r>
      <t>Unalloyed</t>
    </r>
    <r>
      <rPr>
        <vertAlign val="superscript"/>
        <sz val="8"/>
        <rFont val="Times New Roman"/>
        <family val="1"/>
      </rPr>
      <t>2</t>
    </r>
  </si>
  <si>
    <r>
      <t>Alloyed</t>
    </r>
    <r>
      <rPr>
        <vertAlign val="superscript"/>
        <sz val="8"/>
        <rFont val="Times New Roman"/>
        <family val="1"/>
      </rPr>
      <t>3</t>
    </r>
  </si>
  <si>
    <r>
      <t>3</t>
    </r>
    <r>
      <rPr>
        <sz val="8"/>
        <rFont val="Times New Roman"/>
        <family val="1"/>
      </rPr>
      <t>HTS codes 7404.00.3045, 7404.00.3055, 7404.00.3065, 7404.00.3090, 7404.00.6045, 7404.00.6055, 7404.00.6065, and 7404.00.6090.</t>
    </r>
  </si>
  <si>
    <r>
      <t>2</t>
    </r>
    <r>
      <rPr>
        <sz val="8"/>
        <rFont val="Times New Roman"/>
        <family val="1"/>
      </rPr>
      <t>Harmonized Tariff Schedule of the United States (HTS) codes 7404.00.3020 and 7404.00.6020.</t>
    </r>
  </si>
  <si>
    <t>Reported, refined copper</t>
  </si>
  <si>
    <r>
      <t>COPPER STOCKS IN THE UNITED STATES AT END OF PERIOD</t>
    </r>
    <r>
      <rPr>
        <vertAlign val="superscript"/>
        <sz val="8"/>
        <rFont val="Times New Roman"/>
        <family val="1"/>
      </rPr>
      <t>1</t>
    </r>
  </si>
  <si>
    <t>Blister and</t>
  </si>
  <si>
    <r>
      <t>U.S. CONSUMPTION OF REFINED COPPER</t>
    </r>
    <r>
      <rPr>
        <vertAlign val="superscript"/>
        <sz val="8"/>
        <rFont val="Times New Roman"/>
        <family val="1"/>
      </rPr>
      <t>1</t>
    </r>
  </si>
  <si>
    <r>
      <t>U.S. PRODUCTION, SHIPMENTS, AND STOCKS OF BRASS AND WIRE-ROD SEMIFABRICATES</t>
    </r>
    <r>
      <rPr>
        <vertAlign val="superscript"/>
        <sz val="8"/>
        <rFont val="Times New Roman"/>
        <family val="1"/>
      </rPr>
      <t>1</t>
    </r>
  </si>
  <si>
    <t>Source: Fastmarkets-AMM.</t>
  </si>
  <si>
    <t>2021</t>
  </si>
  <si>
    <t>Singapore</t>
  </si>
  <si>
    <t>Russia</t>
  </si>
  <si>
    <t>Source: S&amp;P Global Platts Metals Week.</t>
  </si>
  <si>
    <r>
      <t>production</t>
    </r>
    <r>
      <rPr>
        <vertAlign val="superscript"/>
        <sz val="8"/>
        <rFont val="Times New Roman"/>
        <family val="1"/>
      </rPr>
      <t>e, 3</t>
    </r>
  </si>
  <si>
    <t>Panama</t>
  </si>
  <si>
    <t>Jamaica</t>
  </si>
  <si>
    <t>Honduras</t>
  </si>
  <si>
    <t>Guatemala</t>
  </si>
  <si>
    <t>El Salvador</t>
  </si>
  <si>
    <t>Ecuador</t>
  </si>
  <si>
    <t>Dominican Republic</t>
  </si>
  <si>
    <t>Costa Rica</t>
  </si>
  <si>
    <t>Colombia</t>
  </si>
  <si>
    <t>Cayman Islands</t>
  </si>
  <si>
    <t>Brazil</t>
  </si>
  <si>
    <t>Bahamas</t>
  </si>
  <si>
    <t>Poland</t>
  </si>
  <si>
    <t>2021:</t>
  </si>
  <si>
    <r>
      <t>3</t>
    </r>
    <r>
      <rPr>
        <sz val="8"/>
        <rFont val="Times New Roman"/>
        <family val="1"/>
      </rPr>
      <t>HTS codes 2620.30.0010 and 7401.00.0000. Includes copper matte, ash, and precipitates only; excludes the copper content of mattes and ashes of other metals.</t>
    </r>
  </si>
  <si>
    <t xml:space="preserve">    Total</t>
  </si>
  <si>
    <t>Finland</t>
  </si>
  <si>
    <t>Congo (Kinshasa)</t>
  </si>
  <si>
    <t>Chile</t>
  </si>
  <si>
    <t>Bolivia</t>
  </si>
  <si>
    <t>TABLE 13</t>
  </si>
  <si>
    <r>
      <rPr>
        <vertAlign val="superscript"/>
        <sz val="8"/>
        <rFont val="Times New Roman"/>
        <family val="1"/>
      </rPr>
      <t>2</t>
    </r>
    <r>
      <rPr>
        <sz val="8"/>
        <rFont val="Times New Roman"/>
        <family val="1"/>
      </rPr>
      <t>Schedule B of the United States code 2603.00.0010. Includes copper ore and concentrates only; excludes copper contained in ore and concentrates of other metals.</t>
    </r>
  </si>
  <si>
    <r>
      <t>3</t>
    </r>
    <r>
      <rPr>
        <sz val="8"/>
        <rFont val="Times New Roman"/>
        <family val="1"/>
      </rPr>
      <t>Schedule B codes 2620.30.0000, 7401.00.0010, and 7401.00.0050. Includes copper matte, ash, and precipitates only; excludes the copper content of mattes and ashes of other metals.</t>
    </r>
  </si>
  <si>
    <r>
      <t>4</t>
    </r>
    <r>
      <rPr>
        <sz val="8"/>
        <rFont val="Times New Roman"/>
        <family val="1"/>
      </rPr>
      <t>Schedule B code 7402.00.0000.</t>
    </r>
  </si>
  <si>
    <r>
      <t>5</t>
    </r>
    <r>
      <rPr>
        <sz val="8"/>
        <rFont val="Times New Roman"/>
        <family val="1"/>
      </rPr>
      <t>Schedule B codes 7403.11.0000, 7403.12.0000, 7403.13.0000, and 7403.19.0000.</t>
    </r>
  </si>
  <si>
    <r>
      <rPr>
        <vertAlign val="superscript"/>
        <sz val="8"/>
        <rFont val="Times New Roman"/>
        <family val="1"/>
      </rPr>
      <t>2</t>
    </r>
    <r>
      <rPr>
        <sz val="8"/>
        <rFont val="Times New Roman"/>
        <family val="1"/>
      </rPr>
      <t xml:space="preserve">Schedule B of the United States codes 7404.00.0010 and 7404.00.0015 (no. 1), 7404.00.0025 (no. 2), and 7404.00.0030 (other). </t>
    </r>
  </si>
  <si>
    <r>
      <rPr>
        <vertAlign val="superscript"/>
        <sz val="8"/>
        <rFont val="Times New Roman"/>
        <family val="1"/>
      </rPr>
      <t>3</t>
    </r>
    <r>
      <rPr>
        <sz val="8"/>
        <rFont val="Times New Roman"/>
        <family val="1"/>
      </rPr>
      <t xml:space="preserve">Schedule B codes for segregated alloyed copper scrap are 7404.00.0041, 7404.00.0046, 7404.00.0051, 7404.00.0056, 7404.00.0061, 7404.00.0066, and 7404.00.0075. Schedule B codes for unsegregated alloyed copper scrap are 7404.00.0085 and 7404.00.0095. </t>
    </r>
  </si>
  <si>
    <t>TABLE 3</t>
  </si>
  <si>
    <t>TABLE 11</t>
  </si>
  <si>
    <t>TABLE 5</t>
  </si>
  <si>
    <t>(Metric tons, copper content, unless otherwise specified)</t>
  </si>
  <si>
    <t>Primary (from ore):</t>
  </si>
  <si>
    <r>
      <t>Mine, recoverable</t>
    </r>
    <r>
      <rPr>
        <vertAlign val="superscript"/>
        <sz val="8"/>
        <rFont val="Times New Roman"/>
        <family val="1"/>
      </rPr>
      <t>3</t>
    </r>
  </si>
  <si>
    <r>
      <t>Smelter</t>
    </r>
    <r>
      <rPr>
        <vertAlign val="superscript"/>
        <sz val="8"/>
        <rFont val="Times New Roman"/>
        <family val="1"/>
      </rPr>
      <t>e, 4</t>
    </r>
  </si>
  <si>
    <r>
      <t>Electrolytic</t>
    </r>
    <r>
      <rPr>
        <vertAlign val="superscript"/>
        <sz val="8"/>
        <rFont val="Times New Roman"/>
        <family val="1"/>
      </rPr>
      <t>e</t>
    </r>
  </si>
  <si>
    <r>
      <t>Secondary (from copper-base scrap):</t>
    </r>
    <r>
      <rPr>
        <vertAlign val="superscript"/>
        <sz val="8"/>
        <rFont val="Times New Roman"/>
        <family val="1"/>
      </rPr>
      <t>5</t>
    </r>
  </si>
  <si>
    <r>
      <t>Refineries</t>
    </r>
    <r>
      <rPr>
        <vertAlign val="superscript"/>
        <sz val="8"/>
        <rFont val="Times New Roman"/>
        <family val="1"/>
      </rPr>
      <t>6</t>
    </r>
  </si>
  <si>
    <r>
      <t>Ingot makers</t>
    </r>
    <r>
      <rPr>
        <vertAlign val="superscript"/>
        <sz val="8"/>
        <rFont val="Times New Roman"/>
        <family val="1"/>
      </rPr>
      <t>e, 7</t>
    </r>
  </si>
  <si>
    <r>
      <t>Foundries, etc.</t>
    </r>
    <r>
      <rPr>
        <vertAlign val="superscript"/>
        <sz val="8"/>
        <rFont val="Times New Roman"/>
        <family val="1"/>
      </rPr>
      <t>e, 7</t>
    </r>
  </si>
  <si>
    <r>
      <t>Apparent, primary refined and copper from old scrap</t>
    </r>
    <r>
      <rPr>
        <vertAlign val="superscript"/>
        <sz val="8"/>
        <rFont val="Times New Roman"/>
        <family val="1"/>
      </rPr>
      <t>8</t>
    </r>
  </si>
  <si>
    <t>Reported, purchased copper-base scrap (gross weight)</t>
  </si>
  <si>
    <t>Blister and anodes</t>
  </si>
  <si>
    <r>
      <t>Price, U.S. producers cathode (cents per pound)</t>
    </r>
    <r>
      <rPr>
        <vertAlign val="superscript"/>
        <sz val="8"/>
        <rFont val="Times New Roman"/>
        <family val="1"/>
      </rPr>
      <t>10</t>
    </r>
  </si>
  <si>
    <r>
      <t>Imports for consumption:</t>
    </r>
    <r>
      <rPr>
        <vertAlign val="superscript"/>
        <sz val="8"/>
        <rFont val="Times New Roman"/>
        <family val="1"/>
      </rPr>
      <t>11</t>
    </r>
  </si>
  <si>
    <r>
      <t>Exports:</t>
    </r>
    <r>
      <rPr>
        <vertAlign val="superscript"/>
        <sz val="8"/>
        <rFont val="Times New Roman"/>
        <family val="1"/>
      </rPr>
      <t>11</t>
    </r>
  </si>
  <si>
    <t>2022</t>
  </si>
  <si>
    <r>
      <t>3</t>
    </r>
    <r>
      <rPr>
        <sz val="8"/>
        <rFont val="Times New Roman"/>
        <family val="1"/>
      </rPr>
      <t xml:space="preserve">Includes the recoverable copper content of concentrates (of copper and other metals), copper produced by solvent extraction and electrowinning, and copper recovered as precipitates. </t>
    </r>
  </si>
  <si>
    <r>
      <t>4</t>
    </r>
    <r>
      <rPr>
        <sz val="8"/>
        <rFont val="Times New Roman"/>
        <family val="1"/>
      </rPr>
      <t>May contain small quantities of copper from scrap.</t>
    </r>
  </si>
  <si>
    <r>
      <rPr>
        <vertAlign val="superscript"/>
        <sz val="8"/>
        <rFont val="Times New Roman"/>
        <family val="1"/>
      </rPr>
      <t>6</t>
    </r>
    <r>
      <rPr>
        <sz val="8"/>
        <rFont val="Times New Roman"/>
        <family val="1"/>
      </rPr>
      <t>Electrolytically refined and fire-refined copper.</t>
    </r>
  </si>
  <si>
    <r>
      <rPr>
        <vertAlign val="superscript"/>
        <sz val="8"/>
        <rFont val="Times New Roman"/>
        <family val="1"/>
      </rPr>
      <t>7</t>
    </r>
    <r>
      <rPr>
        <sz val="8"/>
        <rFont val="Times New Roman"/>
        <family val="1"/>
      </rPr>
      <t>Plants are surveyed by the U.S. Geological Survey on an annual basis; data after 2020 not yet available. Monthly data are estimated based on the monthly average of 2020 annual data.</t>
    </r>
  </si>
  <si>
    <r>
      <t>9</t>
    </r>
    <r>
      <rPr>
        <sz val="8"/>
        <rFont val="Times New Roman"/>
        <family val="1"/>
      </rPr>
      <t>Stocks of refined copper at brass mills, exchanges, refineries, wire-rod mills, and other manufacturers.</t>
    </r>
  </si>
  <si>
    <r>
      <t>Recoverable copper</t>
    </r>
    <r>
      <rPr>
        <vertAlign val="superscript"/>
        <sz val="8"/>
        <rFont val="Times New Roman"/>
        <family val="1"/>
      </rPr>
      <t>2</t>
    </r>
  </si>
  <si>
    <r>
      <t>Others</t>
    </r>
    <r>
      <rPr>
        <vertAlign val="superscript"/>
        <sz val="8"/>
        <rFont val="Times New Roman"/>
        <family val="1"/>
      </rPr>
      <t>3</t>
    </r>
  </si>
  <si>
    <r>
      <t>Concentrates</t>
    </r>
    <r>
      <rPr>
        <vertAlign val="superscript"/>
        <sz val="8"/>
        <rFont val="Times New Roman"/>
        <family val="1"/>
      </rPr>
      <t>4</t>
    </r>
  </si>
  <si>
    <r>
      <t>2021:</t>
    </r>
    <r>
      <rPr>
        <vertAlign val="superscript"/>
        <sz val="8"/>
        <rFont val="Times New Roman"/>
        <family val="1"/>
      </rPr>
      <t>p</t>
    </r>
  </si>
  <si>
    <r>
      <t>2</t>
    </r>
    <r>
      <rPr>
        <sz val="8"/>
        <rFont val="Times New Roman"/>
        <family val="1"/>
      </rPr>
      <t xml:space="preserve">Includes the recoverable copper content of concentrates (of copper and other metals), copper produced by solvent extraction and electrowinning, and copper recovered as precipitates. </t>
    </r>
  </si>
  <si>
    <r>
      <t>3</t>
    </r>
    <r>
      <rPr>
        <sz val="8"/>
        <rFont val="Times New Roman"/>
        <family val="1"/>
      </rPr>
      <t>Includes production from Michigan, Missouri, Montana, Nevada, New Mexico, and Utah.</t>
    </r>
  </si>
  <si>
    <r>
      <t>4</t>
    </r>
    <r>
      <rPr>
        <sz val="8"/>
        <rFont val="Times New Roman"/>
        <family val="1"/>
      </rPr>
      <t xml:space="preserve">Includes the contained copper content of concentrates (of copper and other metals) and copper recovered as precipitates. </t>
    </r>
  </si>
  <si>
    <r>
      <t>2</t>
    </r>
    <r>
      <rPr>
        <sz val="8"/>
        <rFont val="Times New Roman"/>
        <family val="1"/>
      </rPr>
      <t>Primary production. May contain small quantities of copper from scrap.</t>
    </r>
  </si>
  <si>
    <r>
      <t>U.S. PRODUCTION OF REFINED COPPER</t>
    </r>
    <r>
      <rPr>
        <vertAlign val="superscript"/>
        <sz val="8"/>
        <rFont val="Times New Roman"/>
        <family val="1"/>
      </rPr>
      <t>1</t>
    </r>
  </si>
  <si>
    <t>From primary materials</t>
  </si>
  <si>
    <t>From</t>
  </si>
  <si>
    <r>
      <t>Electrolytic</t>
    </r>
    <r>
      <rPr>
        <vertAlign val="superscript"/>
        <sz val="8"/>
        <rFont val="Times New Roman"/>
        <family val="1"/>
      </rPr>
      <t>e, 2</t>
    </r>
  </si>
  <si>
    <t>primary</t>
  </si>
  <si>
    <r>
      <t>scrap</t>
    </r>
    <r>
      <rPr>
        <vertAlign val="superscript"/>
        <sz val="8"/>
        <rFont val="Times New Roman"/>
        <family val="1"/>
      </rPr>
      <t>3</t>
    </r>
  </si>
  <si>
    <r>
      <rPr>
        <vertAlign val="superscript"/>
        <sz val="8"/>
        <rFont val="Times New Roman"/>
        <family val="1"/>
      </rPr>
      <t>3</t>
    </r>
    <r>
      <rPr>
        <sz val="8"/>
        <rFont val="Times New Roman"/>
        <family val="1"/>
      </rPr>
      <t>Electrolytically refined and fire-refined copper.</t>
    </r>
  </si>
  <si>
    <r>
      <t>Refineries</t>
    </r>
    <r>
      <rPr>
        <vertAlign val="superscript"/>
        <sz val="8"/>
        <rFont val="Times New Roman"/>
        <family val="1"/>
      </rPr>
      <t>3</t>
    </r>
  </si>
  <si>
    <r>
      <t>Ingot makers</t>
    </r>
    <r>
      <rPr>
        <vertAlign val="superscript"/>
        <sz val="8"/>
        <rFont val="Times New Roman"/>
        <family val="1"/>
      </rPr>
      <t>e, 4</t>
    </r>
  </si>
  <si>
    <r>
      <t>Foundries, etc.</t>
    </r>
    <r>
      <rPr>
        <vertAlign val="superscript"/>
        <sz val="8"/>
        <rFont val="Times New Roman"/>
        <family val="1"/>
      </rPr>
      <t>e, 4</t>
    </r>
  </si>
  <si>
    <r>
      <t>Total</t>
    </r>
    <r>
      <rPr>
        <vertAlign val="superscript"/>
        <sz val="8"/>
        <rFont val="Times New Roman"/>
        <family val="1"/>
      </rPr>
      <t>5</t>
    </r>
  </si>
  <si>
    <r>
      <t>2</t>
    </r>
    <r>
      <rPr>
        <sz val="8"/>
        <rFont val="Times New Roman"/>
        <family val="1"/>
      </rPr>
      <t>New scrap refers to material generated during the manufacturing process. Old scrap consists of copper items used by consumers.</t>
    </r>
  </si>
  <si>
    <r>
      <t>3</t>
    </r>
    <r>
      <rPr>
        <sz val="8"/>
        <rFont val="Times New Roman"/>
        <family val="1"/>
      </rPr>
      <t>Electrolytically refined and fire refined from scrap based on source of material at smelter or refinery level.</t>
    </r>
  </si>
  <si>
    <r>
      <t>4</t>
    </r>
    <r>
      <rPr>
        <sz val="8"/>
        <rFont val="Times New Roman"/>
        <family val="1"/>
      </rPr>
      <t>Plants are surveyed by the U.S. Geological Survey on an annual basis; data after 2020 not yet available. Monthly data are estimated based on the monthly average of 2020 annual data.</t>
    </r>
  </si>
  <si>
    <r>
      <t>5</t>
    </r>
    <r>
      <rPr>
        <sz val="8"/>
        <rFont val="Times New Roman"/>
        <family val="1"/>
      </rPr>
      <t xml:space="preserve">Does not include an estimate, based on 2020 annual data, of 2,670 tons per month from new scrap and 1,870 tons per month from old scrap of copper recovered from scrap other than copper-base. </t>
    </r>
  </si>
  <si>
    <r>
      <t>plants</t>
    </r>
    <r>
      <rPr>
        <vertAlign val="superscript"/>
        <sz val="8"/>
        <rFont val="Times New Roman"/>
        <family val="1"/>
      </rPr>
      <t xml:space="preserve">e, 2 </t>
    </r>
  </si>
  <si>
    <r>
      <rPr>
        <vertAlign val="superscript"/>
        <sz val="8"/>
        <rFont val="Times New Roman"/>
        <family val="1"/>
      </rPr>
      <t>2</t>
    </r>
    <r>
      <rPr>
        <sz val="8"/>
        <rFont val="Times New Roman"/>
        <family val="1"/>
      </rPr>
      <t>Chemical plants, foundries, ingot makers, and miscellaneous manufacturers. These plants are surveyed by the U.S. Geological Survey on an annual basis; data after 2020 not yet available. Monthly data are estimated based on the monthly average of 2020 annual data.</t>
    </r>
  </si>
  <si>
    <t>Refined stock change</t>
  </si>
  <si>
    <r>
      <t>consumption</t>
    </r>
    <r>
      <rPr>
        <vertAlign val="superscript"/>
        <sz val="8"/>
        <rFont val="Times New Roman"/>
        <family val="1"/>
      </rPr>
      <t>4</t>
    </r>
  </si>
  <si>
    <r>
      <t>Ingot makers</t>
    </r>
    <r>
      <rPr>
        <vertAlign val="superscript"/>
        <sz val="8"/>
        <rFont val="Times New Roman"/>
        <family val="1"/>
      </rPr>
      <t>e, 3</t>
    </r>
  </si>
  <si>
    <r>
      <t>wire-rod mills</t>
    </r>
    <r>
      <rPr>
        <vertAlign val="superscript"/>
        <sz val="8"/>
        <rFont val="Times New Roman"/>
        <family val="1"/>
      </rPr>
      <t>4</t>
    </r>
  </si>
  <si>
    <r>
      <t>Foundries, etc.</t>
    </r>
    <r>
      <rPr>
        <vertAlign val="superscript"/>
        <sz val="8"/>
        <rFont val="Times New Roman"/>
        <family val="1"/>
      </rPr>
      <t>e, 3</t>
    </r>
  </si>
  <si>
    <r>
      <t>3</t>
    </r>
    <r>
      <rPr>
        <sz val="8"/>
        <rFont val="Times New Roman"/>
        <family val="1"/>
      </rPr>
      <t>Plants are surveyed by the U.S. Geological Survey on an annual basis; data after 2020 not yet available. Monthly data are estimated based on the monthly average of 2020 annual data.</t>
    </r>
  </si>
  <si>
    <r>
      <t>4</t>
    </r>
    <r>
      <rPr>
        <sz val="8"/>
        <rFont val="Times New Roman"/>
        <family val="1"/>
      </rPr>
      <t>Consumption at brass and wire-rod mills assumed equal to receipts.</t>
    </r>
  </si>
  <si>
    <t>anodes</t>
  </si>
  <si>
    <r>
      <t>Other</t>
    </r>
    <r>
      <rPr>
        <vertAlign val="superscript"/>
        <sz val="8"/>
        <rFont val="Times New Roman"/>
        <family val="1"/>
      </rPr>
      <t>e, 2</t>
    </r>
  </si>
  <si>
    <r>
      <t>COMEX</t>
    </r>
    <r>
      <rPr>
        <vertAlign val="superscript"/>
        <sz val="8"/>
        <rFont val="Times New Roman"/>
        <family val="1"/>
      </rPr>
      <t>3</t>
    </r>
  </si>
  <si>
    <r>
      <t>2</t>
    </r>
    <r>
      <rPr>
        <sz val="8"/>
        <rFont val="Times New Roman"/>
        <family val="1"/>
      </rPr>
      <t>Chemical plants, foundries, ingot makers, and miscellaneous manufacturers. These plants are surveyed by the U.S. Geological Survey on an annual basis; data after 2020 not yet available. Monthly data are estimated based on yearend 2020 stocks.</t>
    </r>
  </si>
  <si>
    <r>
      <t>3</t>
    </r>
    <r>
      <rPr>
        <sz val="8"/>
        <rFont val="Times New Roman"/>
        <family val="1"/>
      </rPr>
      <t>Commodity Exchange Inc.</t>
    </r>
  </si>
  <si>
    <r>
      <t>position</t>
    </r>
    <r>
      <rPr>
        <vertAlign val="superscript"/>
        <sz val="8"/>
        <rFont val="Times New Roman"/>
        <family val="1"/>
      </rPr>
      <t>1</t>
    </r>
  </si>
  <si>
    <r>
      <t>cathode</t>
    </r>
    <r>
      <rPr>
        <vertAlign val="superscript"/>
        <sz val="8"/>
        <rFont val="Times New Roman"/>
        <family val="1"/>
      </rPr>
      <t>2</t>
    </r>
  </si>
  <si>
    <t>no. 1 scrap</t>
  </si>
  <si>
    <t>no. 2 scrap</t>
  </si>
  <si>
    <r>
      <t>U.S. IMPORTS FOR CONSUMPTION OF UNMANUFACTURED COPPER</t>
    </r>
    <r>
      <rPr>
        <vertAlign val="superscript"/>
        <sz val="8"/>
        <rFont val="Times New Roman"/>
        <family val="1"/>
      </rPr>
      <t>1</t>
    </r>
  </si>
  <si>
    <t>South Africa</t>
  </si>
  <si>
    <t>Zambia</t>
  </si>
  <si>
    <t>Trinidad and Tobago</t>
  </si>
  <si>
    <t>Suriname</t>
  </si>
  <si>
    <t>Uruguay</t>
  </si>
  <si>
    <t>Venezuela</t>
  </si>
  <si>
    <r>
      <t>U.S. EXPORTS OF UNMANUFACTURED COPPER</t>
    </r>
    <r>
      <rPr>
        <vertAlign val="superscript"/>
        <sz val="8"/>
        <rFont val="Times New Roman"/>
        <family val="1"/>
      </rPr>
      <t>1</t>
    </r>
  </si>
  <si>
    <t>United Arab Emirates</t>
  </si>
  <si>
    <t>Netherlands</t>
  </si>
  <si>
    <r>
      <t>5</t>
    </r>
    <r>
      <rPr>
        <sz val="8"/>
        <rFont val="Times New Roman"/>
        <family val="1"/>
      </rPr>
      <t>HTS codes 7403.11.0000, 7403.12.0000, 7403.13.0000, and 7403.19.0000.</t>
    </r>
  </si>
  <si>
    <t>January</t>
  </si>
  <si>
    <t>Dealers</t>
  </si>
  <si>
    <r>
      <t>2</t>
    </r>
    <r>
      <rPr>
        <sz val="8"/>
        <color theme="1"/>
        <rFont val="Times New Roman"/>
        <family val="1"/>
      </rPr>
      <t>Sum of  “COMEX high grade first position” and “NY dealer premium cathode.” Reflects the delivered spot price of copper cathode to U.S. consumers by U.S. producers.</t>
    </r>
  </si>
  <si>
    <r>
      <t>U.S. CONSUMPTION OF PURCHASED COPPER-BASE SCRAP</t>
    </r>
    <r>
      <rPr>
        <vertAlign val="superscript"/>
        <sz val="8"/>
        <rFont val="Times New Roman"/>
        <family val="1"/>
      </rPr>
      <t>1,</t>
    </r>
    <r>
      <rPr>
        <sz val="8"/>
        <rFont val="Times New Roman"/>
        <family val="1"/>
      </rPr>
      <t xml:space="preserve"> </t>
    </r>
    <r>
      <rPr>
        <vertAlign val="superscript"/>
        <sz val="8"/>
        <rFont val="Times New Roman"/>
        <family val="1"/>
      </rPr>
      <t>2</t>
    </r>
  </si>
  <si>
    <r>
      <t>Refined</t>
    </r>
    <r>
      <rPr>
        <vertAlign val="superscript"/>
        <sz val="8"/>
        <rFont val="Times New Roman"/>
        <family val="1"/>
      </rPr>
      <t>9</t>
    </r>
  </si>
  <si>
    <r>
      <t>5</t>
    </r>
    <r>
      <rPr>
        <sz val="8"/>
        <rFont val="Times New Roman"/>
        <family val="1"/>
      </rPr>
      <t>Copper recovered from copper-base scrap and converted to refined metal, alloys, and other forms. Does not include copper recovered from scrap other than copper-base.</t>
    </r>
  </si>
  <si>
    <r>
      <rPr>
        <vertAlign val="superscript"/>
        <sz val="8"/>
        <rFont val="Times New Roman"/>
        <family val="1"/>
      </rPr>
      <t>8</t>
    </r>
    <r>
      <rPr>
        <sz val="8"/>
        <rFont val="Times New Roman"/>
        <family val="1"/>
      </rPr>
      <t>Primary refined copper production plus copper recovered from old scrap (of copper-base and non-copper-base) plus refined imports for consumption minus refined exports, including adjustments for changes in refined stocks. Old scrap consists of copper items used by consumers.</t>
    </r>
  </si>
  <si>
    <r>
      <t>MINE PRODUCTION OF COPPER IN THE UNITED STATES</t>
    </r>
    <r>
      <rPr>
        <vertAlign val="superscript"/>
        <sz val="8"/>
        <rFont val="Times New Roman"/>
        <family val="1"/>
      </rPr>
      <t>1</t>
    </r>
  </si>
  <si>
    <t>COPPER RECOVERED AS REFINED COPPER AND IN ALLOYS AND OTHER FORMS FROM PURCHASED</t>
  </si>
  <si>
    <r>
      <t>COPPER-BASE SCRAP IN THE UNITED STATES</t>
    </r>
    <r>
      <rPr>
        <vertAlign val="superscript"/>
        <sz val="8"/>
        <rFont val="Times New Roman"/>
        <family val="1"/>
      </rPr>
      <t>1, 2</t>
    </r>
  </si>
  <si>
    <r>
      <t>2</t>
    </r>
    <r>
      <rPr>
        <sz val="8"/>
        <rFont val="Times New Roman"/>
        <family val="1"/>
      </rPr>
      <t xml:space="preserve">Copper recovered from old scrap (of copper-base and non-copper-base) and converted to refined metal, alloys, and other forms. Includes reported monthly production and estimates for annual reporters based on the monthly average of 2020 annual data. Old scrap consists of copper items used by consumers. </t>
    </r>
  </si>
  <si>
    <t>AVERAGE PRICES FOR REFINED COPPER IN THE UNITED STATES</t>
  </si>
  <si>
    <t>COMEX</t>
  </si>
  <si>
    <t>AND ON THE LONDON METAL EXCHANGE</t>
  </si>
  <si>
    <r>
      <rPr>
        <vertAlign val="superscript"/>
        <sz val="8"/>
        <rFont val="Times New Roman"/>
        <family val="1"/>
      </rPr>
      <t>3</t>
    </r>
    <r>
      <rPr>
        <sz val="8"/>
        <rFont val="Times New Roman"/>
        <family val="2"/>
      </rPr>
      <t>To avoid disclosing company proprietary data, monthly smelter production data are estimated based on information in annual and quarterly public company reports and do not reflect actual production reported to the U.S. Geological Survey.</t>
    </r>
  </si>
  <si>
    <r>
      <rPr>
        <vertAlign val="superscript"/>
        <sz val="8"/>
        <rFont val="Times New Roman"/>
        <family val="1"/>
      </rPr>
      <t>2</t>
    </r>
    <r>
      <rPr>
        <sz val="8"/>
        <rFont val="Times New Roman"/>
        <family val="1"/>
      </rPr>
      <t>To avoid disclosing company proprietary data, monthly electrolytically refined production data are estimated based on information in annual and quarterly public company reports and do not reflect actual production reported to the U.S. Geological Survey.</t>
    </r>
  </si>
  <si>
    <t>2022:</t>
  </si>
  <si>
    <r>
      <t>2021</t>
    </r>
    <r>
      <rPr>
        <vertAlign val="superscript"/>
        <sz val="8"/>
        <rFont val="Times New Roman"/>
        <family val="1"/>
      </rPr>
      <t>p</t>
    </r>
  </si>
  <si>
    <r>
      <t xml:space="preserve">-- Zero. </t>
    </r>
    <r>
      <rPr>
        <vertAlign val="superscript"/>
        <sz val="8"/>
        <rFont val="Times New Roman"/>
        <family val="1"/>
      </rPr>
      <t xml:space="preserve"> </t>
    </r>
  </si>
  <si>
    <t>-- Zero.</t>
  </si>
  <si>
    <r>
      <rPr>
        <vertAlign val="superscript"/>
        <sz val="8"/>
        <rFont val="Times New Roman"/>
        <family val="1"/>
      </rPr>
      <t>10</t>
    </r>
    <r>
      <rPr>
        <sz val="8"/>
        <rFont val="Times New Roman"/>
        <family val="1"/>
      </rPr>
      <t>Source:</t>
    </r>
    <r>
      <rPr>
        <vertAlign val="superscript"/>
        <sz val="8"/>
        <rFont val="Times New Roman"/>
        <family val="1"/>
      </rPr>
      <t xml:space="preserve"> </t>
    </r>
    <r>
      <rPr>
        <sz val="8"/>
        <rFont val="Times New Roman"/>
        <family val="1"/>
      </rPr>
      <t>S&amp;P Global Platts Metals Week. Sum of the monthly average Commodity Exchange Inc. (COMEX) price and New York dealers cathode premium; reflects the delivered spot price of copper cathode to U.S. consumers by U.S. producers.</t>
    </r>
  </si>
  <si>
    <r>
      <t>11</t>
    </r>
    <r>
      <rPr>
        <sz val="8"/>
        <rFont val="Times New Roman"/>
        <family val="1"/>
      </rPr>
      <t>Source: U.S. Census Bureau. See tables 13 and 14 for listings of the relevant Harmonized Tariff Schedule (imports) and Schedule B (exports) codes.</t>
    </r>
    <r>
      <rPr>
        <vertAlign val="superscript"/>
        <sz val="8"/>
        <rFont val="Times New Roman"/>
        <family val="1"/>
      </rPr>
      <t xml:space="preserve"> </t>
    </r>
  </si>
  <si>
    <r>
      <rPr>
        <vertAlign val="superscript"/>
        <sz val="8"/>
        <rFont val="Times New Roman"/>
        <family val="1"/>
      </rPr>
      <t>3</t>
    </r>
    <r>
      <rPr>
        <sz val="8"/>
        <rFont val="Times New Roman"/>
        <family val="1"/>
      </rPr>
      <t>Source: U.S. Census Bureau. Includes Harmonized Tariff Schedule (imports) and Schedule B (exports) codes 7403.11.0000, 7403.12.0000, 7403.13.0000, and 7403.19.0000.</t>
    </r>
  </si>
  <si>
    <r>
      <t>grade A cash</t>
    </r>
    <r>
      <rPr>
        <vertAlign val="superscript"/>
        <sz val="8"/>
        <rFont val="Times New Roman"/>
        <family val="1"/>
      </rPr>
      <t>3</t>
    </r>
  </si>
  <si>
    <r>
      <t>1</t>
    </r>
    <r>
      <rPr>
        <sz val="8"/>
        <color theme="1"/>
        <rFont val="Times New Roman"/>
        <family val="1"/>
      </rPr>
      <t>Listed as “COMEX high grade first position.” COMEX refers to the Commodity Exchange Inc.</t>
    </r>
  </si>
  <si>
    <r>
      <t>3</t>
    </r>
    <r>
      <rPr>
        <sz val="8"/>
        <color theme="1"/>
        <rFont val="Times New Roman"/>
        <family val="1"/>
      </rPr>
      <t>LME refers to the London Metal Exchange Ltd.</t>
    </r>
  </si>
  <si>
    <r>
      <rPr>
        <vertAlign val="superscript"/>
        <sz val="8"/>
        <rFont val="Times New Roman"/>
        <family val="1"/>
      </rPr>
      <t>e</t>
    </r>
    <r>
      <rPr>
        <sz val="8"/>
        <rFont val="Times New Roman"/>
        <family val="1"/>
      </rPr>
      <t xml:space="preserve">Estimated.  </t>
    </r>
    <r>
      <rPr>
        <vertAlign val="superscript"/>
        <sz val="8"/>
        <rFont val="Times New Roman"/>
        <family val="1"/>
      </rPr>
      <t>p</t>
    </r>
    <r>
      <rPr>
        <sz val="8"/>
        <rFont val="Times New Roman"/>
        <family val="1"/>
      </rPr>
      <t xml:space="preserve">Preliminary. </t>
    </r>
    <r>
      <rPr>
        <vertAlign val="superscript"/>
        <sz val="8"/>
        <rFont val="Times New Roman"/>
        <family val="1"/>
      </rPr>
      <t xml:space="preserve"> </t>
    </r>
  </si>
  <si>
    <r>
      <rPr>
        <vertAlign val="superscript"/>
        <sz val="8"/>
        <rFont val="Times New Roman"/>
        <family val="1"/>
      </rPr>
      <t>p</t>
    </r>
    <r>
      <rPr>
        <sz val="8"/>
        <rFont val="Times New Roman"/>
        <family val="1"/>
      </rPr>
      <t xml:space="preserve">Preliminary. </t>
    </r>
    <r>
      <rPr>
        <vertAlign val="superscript"/>
        <sz val="8"/>
        <rFont val="Times New Roman"/>
        <family val="1"/>
      </rPr>
      <t xml:space="preserve"> </t>
    </r>
  </si>
  <si>
    <r>
      <rPr>
        <vertAlign val="superscript"/>
        <sz val="8"/>
        <rFont val="Times New Roman"/>
        <family val="1"/>
      </rPr>
      <t>e</t>
    </r>
    <r>
      <rPr>
        <sz val="8"/>
        <rFont val="Times New Roman"/>
        <family val="1"/>
      </rPr>
      <t xml:space="preserve">Estimated. </t>
    </r>
    <r>
      <rPr>
        <vertAlign val="superscript"/>
        <sz val="8"/>
        <rFont val="Times New Roman"/>
        <family val="1"/>
      </rPr>
      <t xml:space="preserve"> p</t>
    </r>
    <r>
      <rPr>
        <sz val="8"/>
        <rFont val="Times New Roman"/>
        <family val="1"/>
      </rPr>
      <t>Preliminary.</t>
    </r>
    <r>
      <rPr>
        <vertAlign val="superscript"/>
        <sz val="8"/>
        <rFont val="Times New Roman"/>
        <family val="1"/>
      </rPr>
      <t xml:space="preserve">  </t>
    </r>
  </si>
  <si>
    <r>
      <rPr>
        <vertAlign val="superscript"/>
        <sz val="8"/>
        <rFont val="Times New Roman"/>
        <family val="1"/>
      </rPr>
      <t>e</t>
    </r>
    <r>
      <rPr>
        <sz val="8"/>
        <rFont val="Times New Roman"/>
        <family val="1"/>
      </rPr>
      <t>Estimated</t>
    </r>
    <r>
      <rPr>
        <vertAlign val="superscript"/>
        <sz val="8"/>
        <rFont val="Times New Roman"/>
        <family val="1"/>
      </rPr>
      <t>.  p</t>
    </r>
    <r>
      <rPr>
        <sz val="8"/>
        <rFont val="Times New Roman"/>
        <family val="1"/>
      </rPr>
      <t xml:space="preserve">Preliminary. </t>
    </r>
    <r>
      <rPr>
        <vertAlign val="superscript"/>
        <sz val="8"/>
        <rFont val="Times New Roman"/>
        <family val="1"/>
      </rPr>
      <t xml:space="preserve"> </t>
    </r>
  </si>
  <si>
    <r>
      <rPr>
        <vertAlign val="superscript"/>
        <sz val="8"/>
        <rFont val="Times New Roman"/>
        <family val="1"/>
      </rPr>
      <t>4</t>
    </r>
    <r>
      <rPr>
        <sz val="8"/>
        <rFont val="Times New Roman"/>
        <family val="1"/>
      </rPr>
      <t>Primary refined copper production plus copper in old scrap plus refined imports for consumption minus refined exports minus refined stock change during period.</t>
    </r>
  </si>
  <si>
    <r>
      <rPr>
        <vertAlign val="superscript"/>
        <sz val="8"/>
        <rFont val="Times New Roman"/>
        <family val="1"/>
      </rPr>
      <t>4</t>
    </r>
    <r>
      <rPr>
        <sz val="8"/>
        <rFont val="Times New Roman"/>
        <family val="1"/>
      </rPr>
      <t>Less than ½ unit.</t>
    </r>
  </si>
  <si>
    <r>
      <rPr>
        <vertAlign val="superscript"/>
        <sz val="8"/>
        <rFont val="Times New Roman"/>
        <family val="1"/>
      </rPr>
      <t>e</t>
    </r>
    <r>
      <rPr>
        <sz val="8"/>
        <rFont val="Times New Roman"/>
        <family val="1"/>
      </rPr>
      <t>Estimated.</t>
    </r>
    <r>
      <rPr>
        <vertAlign val="superscript"/>
        <sz val="8"/>
        <rFont val="Times New Roman"/>
        <family val="1"/>
      </rPr>
      <t xml:space="preserve">  p</t>
    </r>
    <r>
      <rPr>
        <sz val="8"/>
        <rFont val="Times New Roman"/>
        <family val="1"/>
      </rPr>
      <t>Preliminary.</t>
    </r>
    <r>
      <rPr>
        <vertAlign val="superscript"/>
        <sz val="8"/>
        <rFont val="Times New Roman"/>
        <family val="1"/>
      </rPr>
      <t xml:space="preserve">  r</t>
    </r>
    <r>
      <rPr>
        <sz val="8"/>
        <rFont val="Times New Roman"/>
        <family val="1"/>
      </rPr>
      <t>Revised.</t>
    </r>
  </si>
  <si>
    <t>January–July</t>
  </si>
  <si>
    <r>
      <rPr>
        <vertAlign val="superscript"/>
        <sz val="8"/>
        <rFont val="Times New Roman"/>
        <family val="1"/>
      </rPr>
      <t>e</t>
    </r>
    <r>
      <rPr>
        <sz val="8"/>
        <rFont val="Times New Roman"/>
        <family val="1"/>
      </rPr>
      <t>Estimated.</t>
    </r>
    <r>
      <rPr>
        <vertAlign val="superscript"/>
        <sz val="8"/>
        <rFont val="Times New Roman"/>
        <family val="1"/>
      </rPr>
      <t xml:space="preserve">  p</t>
    </r>
    <r>
      <rPr>
        <sz val="8"/>
        <rFont val="Times New Roman"/>
        <family val="1"/>
      </rPr>
      <t xml:space="preserve">Preliminary. </t>
    </r>
    <r>
      <rPr>
        <vertAlign val="superscript"/>
        <sz val="8"/>
        <rFont val="Times New Roman"/>
        <family val="1"/>
      </rPr>
      <t xml:space="preserve"> </t>
    </r>
  </si>
  <si>
    <t>r</t>
  </si>
  <si>
    <r>
      <rPr>
        <vertAlign val="superscript"/>
        <sz val="8"/>
        <rFont val="Times New Roman"/>
        <family val="1"/>
      </rPr>
      <t>p</t>
    </r>
    <r>
      <rPr>
        <sz val="8"/>
        <rFont val="Times New Roman"/>
        <family val="1"/>
      </rPr>
      <t xml:space="preserve">Preliminary. </t>
    </r>
    <r>
      <rPr>
        <vertAlign val="superscript"/>
        <sz val="8"/>
        <rFont val="Times New Roman"/>
        <family val="1"/>
      </rPr>
      <t xml:space="preserve"> r</t>
    </r>
    <r>
      <rPr>
        <sz val="8"/>
        <rFont val="Times New Roman"/>
        <family val="1"/>
      </rPr>
      <t>Revised.</t>
    </r>
  </si>
  <si>
    <r>
      <rPr>
        <vertAlign val="superscript"/>
        <sz val="8"/>
        <rFont val="Times New Roman"/>
        <family val="1"/>
      </rPr>
      <t>e</t>
    </r>
    <r>
      <rPr>
        <sz val="8"/>
        <rFont val="Times New Roman"/>
        <family val="1"/>
      </rPr>
      <t>Estimated.</t>
    </r>
    <r>
      <rPr>
        <vertAlign val="superscript"/>
        <sz val="8"/>
        <rFont val="Times New Roman"/>
        <family val="1"/>
      </rPr>
      <t xml:space="preserve">  p</t>
    </r>
    <r>
      <rPr>
        <sz val="8"/>
        <rFont val="Times New Roman"/>
        <family val="1"/>
      </rPr>
      <t xml:space="preserve">Preliminary. </t>
    </r>
    <r>
      <rPr>
        <vertAlign val="superscript"/>
        <sz val="8"/>
        <rFont val="Times New Roman"/>
        <family val="1"/>
      </rPr>
      <t xml:space="preserve"> r</t>
    </r>
    <r>
      <rPr>
        <sz val="8"/>
        <rFont val="Times New Roman"/>
        <family val="1"/>
      </rPr>
      <t>Revised.  --Zero.</t>
    </r>
  </si>
  <si>
    <r>
      <rPr>
        <vertAlign val="superscript"/>
        <sz val="8"/>
        <rFont val="Times New Roman"/>
        <family val="1"/>
      </rPr>
      <t>p</t>
    </r>
    <r>
      <rPr>
        <sz val="8"/>
        <rFont val="Times New Roman"/>
        <family val="1"/>
      </rPr>
      <t>Preliminary.</t>
    </r>
    <r>
      <rPr>
        <vertAlign val="superscript"/>
        <sz val="8"/>
        <rFont val="Times New Roman"/>
        <family val="1"/>
      </rPr>
      <t xml:space="preserve">  r</t>
    </r>
    <r>
      <rPr>
        <sz val="8"/>
        <rFont val="Times New Roman"/>
        <family val="1"/>
      </rPr>
      <t>Revised.</t>
    </r>
  </si>
  <si>
    <r>
      <t>4</t>
    </r>
    <r>
      <rPr>
        <sz val="8"/>
        <rFont val="Times New Roman"/>
        <family val="1"/>
      </rPr>
      <t>Less than ½ unit.</t>
    </r>
  </si>
  <si>
    <t>Copper in July of 2022</t>
  </si>
  <si>
    <t>This workbook includes an embedded Word document and 16 tables (See tabs below).</t>
  </si>
  <si>
    <t>This icon is linked to an embedded text docu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
    <numFmt numFmtId="166" formatCode="[$-10409]#,##0;\-#,##0;&quot;--&quot;"/>
    <numFmt numFmtId="167" formatCode="_(* #,##0_);_(* \(#,##0\);_(* &quot;-&quot;??_);_(@_)"/>
  </numFmts>
  <fonts count="48">
    <font>
      <sz val="8"/>
      <color theme="1"/>
      <name val="Times New Roman"/>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Times New Roman"/>
      <family val="1"/>
    </font>
    <font>
      <vertAlign val="superscript"/>
      <sz val="8"/>
      <name val="Times New Roman"/>
      <family val="1"/>
    </font>
    <font>
      <sz val="8"/>
      <color indexed="8"/>
      <name val="Times New Roman"/>
      <family val="1"/>
    </font>
    <font>
      <sz val="6"/>
      <color indexed="8"/>
      <name val="Times New Roman"/>
      <family val="1"/>
    </font>
    <font>
      <sz val="8"/>
      <name val="Times"/>
      <family val="1"/>
    </font>
    <font>
      <sz val="10"/>
      <name val="Times"/>
      <family val="1"/>
    </font>
    <font>
      <sz val="10"/>
      <name val="Arial"/>
      <family val="2"/>
    </font>
    <font>
      <b/>
      <sz val="8"/>
      <name val="Times New Roman"/>
      <family val="1"/>
    </font>
    <font>
      <sz val="8"/>
      <color indexed="10"/>
      <name val="Times New Roman"/>
      <family val="1"/>
    </font>
    <font>
      <sz val="8"/>
      <name val="TimesNewRoman"/>
    </font>
    <font>
      <vertAlign val="superscript"/>
      <sz val="8"/>
      <color indexed="8"/>
      <name val="Times New Roman"/>
      <family val="1"/>
    </font>
    <font>
      <sz val="8"/>
      <color theme="1"/>
      <name val="Times New Roman"/>
      <family val="1"/>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vertAlign val="superscript"/>
      <sz val="8"/>
      <color theme="1"/>
      <name val="Times New Roman"/>
      <family val="1"/>
    </font>
    <font>
      <sz val="8"/>
      <color theme="1"/>
      <name val="Times New Roman"/>
      <family val="2"/>
    </font>
    <font>
      <sz val="8"/>
      <name val="Times New Roman"/>
      <family val="2"/>
    </font>
    <font>
      <sz val="6"/>
      <color theme="1"/>
      <name val="Times New Roman"/>
      <family val="2"/>
    </font>
    <font>
      <sz val="6"/>
      <name val="Times New Roman"/>
      <family val="1"/>
    </font>
    <font>
      <vertAlign val="superscript"/>
      <sz val="8"/>
      <color rgb="FF000000"/>
      <name val="Times New Roman"/>
      <family val="1"/>
    </font>
    <font>
      <b/>
      <sz val="6"/>
      <name val="Times New Roman"/>
      <family val="1"/>
    </font>
    <font>
      <sz val="8"/>
      <color rgb="FF000000"/>
      <name val="Arial"/>
      <family val="2"/>
    </font>
    <font>
      <vertAlign val="superscript"/>
      <sz val="8"/>
      <color theme="1"/>
      <name val="Times New Roman"/>
      <family val="2"/>
    </font>
    <font>
      <sz val="8"/>
      <color rgb="FFFF0000"/>
      <name val="Times New Roman"/>
      <family val="1"/>
    </font>
    <font>
      <sz val="10"/>
      <name val="Arial"/>
    </font>
  </fonts>
  <fills count="33">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22">
    <border>
      <left/>
      <right/>
      <top/>
      <bottom/>
      <diagonal/>
    </border>
    <border>
      <left/>
      <right/>
      <top/>
      <bottom style="thin">
        <color auto="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64"/>
      </top>
      <bottom style="hair">
        <color auto="1"/>
      </bottom>
      <diagonal/>
    </border>
    <border>
      <left/>
      <right/>
      <top/>
      <bottom style="hair">
        <color indexed="64"/>
      </bottom>
      <diagonal/>
    </border>
    <border>
      <left/>
      <right/>
      <top style="hair">
        <color indexed="64"/>
      </top>
      <bottom/>
      <diagonal/>
    </border>
    <border>
      <left/>
      <right/>
      <top style="hair">
        <color auto="1"/>
      </top>
      <bottom style="hair">
        <color indexed="64"/>
      </bottom>
      <diagonal/>
    </border>
    <border>
      <left/>
      <right/>
      <top style="hair">
        <color indexed="64"/>
      </top>
      <bottom/>
      <diagonal/>
    </border>
    <border>
      <left/>
      <right/>
      <top style="hair">
        <color indexed="64"/>
      </top>
      <bottom style="hair">
        <color indexed="8"/>
      </bottom>
      <diagonal/>
    </border>
    <border>
      <left/>
      <right/>
      <top style="hair">
        <color auto="1"/>
      </top>
      <bottom style="hair">
        <color indexed="64"/>
      </bottom>
      <diagonal/>
    </border>
    <border>
      <left/>
      <right/>
      <top style="hair">
        <color indexed="64"/>
      </top>
      <bottom/>
      <diagonal/>
    </border>
    <border>
      <left/>
      <right/>
      <top style="hair">
        <color indexed="64"/>
      </top>
      <bottom style="hair">
        <color auto="1"/>
      </bottom>
      <diagonal/>
    </border>
    <border>
      <left/>
      <right/>
      <top/>
      <bottom style="hair">
        <color auto="1"/>
      </bottom>
      <diagonal/>
    </border>
    <border>
      <left/>
      <right/>
      <top style="hair">
        <color indexed="64"/>
      </top>
      <bottom style="hair">
        <color auto="1"/>
      </bottom>
      <diagonal/>
    </border>
  </borders>
  <cellStyleXfs count="157">
    <xf numFmtId="0" fontId="0" fillId="0" borderId="0"/>
    <xf numFmtId="0" fontId="8" fillId="0" borderId="0"/>
    <xf numFmtId="43" fontId="15" fillId="0" borderId="0" applyFont="0" applyFill="0" applyBorder="0" applyAlignment="0" applyProtection="0"/>
    <xf numFmtId="0" fontId="21" fillId="0" borderId="0" applyNumberFormat="0" applyFill="0" applyBorder="0" applyAlignment="0" applyProtection="0"/>
    <xf numFmtId="0" fontId="22" fillId="0" borderId="2" applyNumberFormat="0" applyFill="0" applyAlignment="0" applyProtection="0"/>
    <xf numFmtId="0" fontId="23" fillId="0" borderId="3" applyNumberFormat="0" applyFill="0" applyAlignment="0" applyProtection="0"/>
    <xf numFmtId="0" fontId="24" fillId="0" borderId="4" applyNumberFormat="0" applyFill="0" applyAlignment="0" applyProtection="0"/>
    <xf numFmtId="0" fontId="24" fillId="0" borderId="0" applyNumberFormat="0" applyFill="0" applyBorder="0" applyAlignment="0" applyProtection="0"/>
    <xf numFmtId="0" fontId="25" fillId="2" borderId="0" applyNumberFormat="0" applyBorder="0" applyAlignment="0" applyProtection="0"/>
    <xf numFmtId="0" fontId="26" fillId="3" borderId="0" applyNumberFormat="0" applyBorder="0" applyAlignment="0" applyProtection="0"/>
    <xf numFmtId="0" fontId="27" fillId="4" borderId="0" applyNumberFormat="0" applyBorder="0" applyAlignment="0" applyProtection="0"/>
    <xf numFmtId="0" fontId="28" fillId="5" borderId="5" applyNumberFormat="0" applyAlignment="0" applyProtection="0"/>
    <xf numFmtId="0" fontId="29" fillId="6" borderId="6" applyNumberFormat="0" applyAlignment="0" applyProtection="0"/>
    <xf numFmtId="0" fontId="30" fillId="6" borderId="5" applyNumberFormat="0" applyAlignment="0" applyProtection="0"/>
    <xf numFmtId="0" fontId="31" fillId="0" borderId="7" applyNumberFormat="0" applyFill="0" applyAlignment="0" applyProtection="0"/>
    <xf numFmtId="0" fontId="32" fillId="7" borderId="8" applyNumberFormat="0" applyAlignment="0" applyProtection="0"/>
    <xf numFmtId="0" fontId="33" fillId="0" borderId="0" applyNumberFormat="0" applyFill="0" applyBorder="0" applyAlignment="0" applyProtection="0"/>
    <xf numFmtId="0" fontId="34" fillId="0" borderId="0" applyNumberFormat="0" applyFill="0" applyBorder="0" applyAlignment="0" applyProtection="0"/>
    <xf numFmtId="0" fontId="35" fillId="0" borderId="10" applyNumberFormat="0" applyFill="0" applyAlignment="0" applyProtection="0"/>
    <xf numFmtId="0" fontId="36"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7" fillId="12" borderId="0" applyNumberFormat="0" applyBorder="0" applyAlignment="0" applyProtection="0"/>
    <xf numFmtId="0" fontId="36" fillId="13"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7" fillId="16" borderId="0" applyNumberFormat="0" applyBorder="0" applyAlignment="0" applyProtection="0"/>
    <xf numFmtId="0" fontId="36" fillId="17"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36"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36"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8" borderId="0" applyNumberFormat="0" applyBorder="0" applyAlignment="0" applyProtection="0"/>
    <xf numFmtId="0" fontId="36" fillId="29" borderId="0" applyNumberFormat="0" applyBorder="0" applyAlignment="0" applyProtection="0"/>
    <xf numFmtId="0" fontId="7" fillId="30" borderId="0" applyNumberFormat="0" applyBorder="0" applyAlignment="0" applyProtection="0"/>
    <xf numFmtId="0" fontId="7" fillId="31" borderId="0" applyNumberFormat="0" applyBorder="0" applyAlignment="0" applyProtection="0"/>
    <xf numFmtId="0" fontId="7" fillId="32" borderId="0" applyNumberFormat="0" applyBorder="0" applyAlignment="0" applyProtection="0"/>
    <xf numFmtId="0" fontId="7" fillId="0" borderId="0"/>
    <xf numFmtId="0" fontId="7" fillId="8" borderId="9" applyNumberFormat="0" applyFont="0" applyAlignment="0" applyProtection="0"/>
    <xf numFmtId="43" fontId="38" fillId="0" borderId="0" applyFont="0" applyFill="0" applyBorder="0" applyAlignment="0" applyProtection="0"/>
    <xf numFmtId="0" fontId="6" fillId="0" borderId="0"/>
    <xf numFmtId="0" fontId="6" fillId="8" borderId="9" applyNumberFormat="0" applyFont="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43" fontId="8" fillId="0" borderId="0" applyFont="0" applyFill="0" applyBorder="0" applyAlignment="0" applyProtection="0"/>
    <xf numFmtId="0" fontId="5" fillId="10" borderId="0" applyNumberFormat="0" applyBorder="0" applyAlignment="0" applyProtection="0"/>
    <xf numFmtId="0" fontId="5" fillId="11" borderId="0" applyNumberFormat="0" applyBorder="0" applyAlignment="0" applyProtection="0"/>
    <xf numFmtId="0" fontId="5" fillId="12"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6" borderId="0" applyNumberFormat="0" applyBorder="0" applyAlignment="0" applyProtection="0"/>
    <xf numFmtId="0" fontId="5" fillId="18" borderId="0" applyNumberFormat="0" applyBorder="0" applyAlignment="0" applyProtection="0"/>
    <xf numFmtId="0" fontId="5" fillId="19" borderId="0" applyNumberFormat="0" applyBorder="0" applyAlignment="0" applyProtection="0"/>
    <xf numFmtId="0" fontId="5" fillId="20" borderId="0" applyNumberFormat="0" applyBorder="0" applyAlignment="0" applyProtection="0"/>
    <xf numFmtId="0" fontId="5" fillId="22" borderId="0" applyNumberFormat="0" applyBorder="0" applyAlignment="0" applyProtection="0"/>
    <xf numFmtId="0" fontId="5" fillId="23" borderId="0" applyNumberFormat="0" applyBorder="0" applyAlignment="0" applyProtection="0"/>
    <xf numFmtId="0" fontId="5" fillId="24" borderId="0" applyNumberFormat="0" applyBorder="0" applyAlignment="0" applyProtection="0"/>
    <xf numFmtId="0" fontId="5" fillId="26" borderId="0" applyNumberFormat="0" applyBorder="0" applyAlignment="0" applyProtection="0"/>
    <xf numFmtId="0" fontId="5" fillId="27" borderId="0" applyNumberFormat="0" applyBorder="0" applyAlignment="0" applyProtection="0"/>
    <xf numFmtId="0" fontId="5" fillId="28" borderId="0" applyNumberFormat="0" applyBorder="0" applyAlignment="0" applyProtection="0"/>
    <xf numFmtId="0" fontId="5" fillId="30" borderId="0" applyNumberFormat="0" applyBorder="0" applyAlignment="0" applyProtection="0"/>
    <xf numFmtId="0" fontId="5" fillId="31" borderId="0" applyNumberFormat="0" applyBorder="0" applyAlignment="0" applyProtection="0"/>
    <xf numFmtId="0" fontId="5" fillId="32" borderId="0" applyNumberFormat="0" applyBorder="0" applyAlignment="0" applyProtection="0"/>
    <xf numFmtId="0" fontId="5" fillId="0" borderId="0"/>
    <xf numFmtId="0" fontId="5" fillId="8" borderId="9" applyNumberFormat="0" applyFont="0" applyAlignment="0" applyProtection="0"/>
    <xf numFmtId="0" fontId="4" fillId="0" borderId="0"/>
    <xf numFmtId="0" fontId="3" fillId="0" borderId="0"/>
    <xf numFmtId="0" fontId="3" fillId="0" borderId="0"/>
    <xf numFmtId="0" fontId="2" fillId="0" borderId="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0" fontId="1" fillId="8" borderId="9" applyNumberFormat="0" applyFont="0" applyAlignment="0" applyProtection="0"/>
    <xf numFmtId="0" fontId="1" fillId="0" borderId="0"/>
    <xf numFmtId="0" fontId="1" fillId="8" borderId="9"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0" fontId="1" fillId="8" borderId="9" applyNumberFormat="0" applyFont="0" applyAlignment="0" applyProtection="0"/>
    <xf numFmtId="0" fontId="1" fillId="0" borderId="0"/>
    <xf numFmtId="0" fontId="1" fillId="0" borderId="0"/>
    <xf numFmtId="0" fontId="1" fillId="0" borderId="0"/>
    <xf numFmtId="0" fontId="1" fillId="0" borderId="0"/>
    <xf numFmtId="0" fontId="47" fillId="0" borderId="0"/>
    <xf numFmtId="0" fontId="8" fillId="0" borderId="0"/>
  </cellStyleXfs>
  <cellXfs count="501">
    <xf numFmtId="0" fontId="0" fillId="0" borderId="0" xfId="0"/>
    <xf numFmtId="3" fontId="9" fillId="0" borderId="0" xfId="1" applyNumberFormat="1" applyFont="1" applyFill="1" applyAlignment="1">
      <alignment vertical="center"/>
    </xf>
    <xf numFmtId="3" fontId="9" fillId="0" borderId="0" xfId="1" applyNumberFormat="1" applyFont="1" applyFill="1" applyAlignment="1">
      <alignment horizontal="right" vertical="center"/>
    </xf>
    <xf numFmtId="0" fontId="9" fillId="0" borderId="0" xfId="1" applyFont="1" applyFill="1" applyBorder="1" applyAlignment="1">
      <alignment vertical="center"/>
    </xf>
    <xf numFmtId="3" fontId="9" fillId="0" borderId="0" xfId="1" quotePrefix="1" applyNumberFormat="1" applyFont="1" applyFill="1" applyBorder="1" applyAlignment="1">
      <alignment horizontal="right" vertical="center"/>
    </xf>
    <xf numFmtId="0" fontId="9" fillId="0" borderId="0" xfId="1" applyFont="1" applyFill="1" applyAlignment="1">
      <alignment horizontal="left" vertical="center"/>
    </xf>
    <xf numFmtId="0" fontId="9" fillId="0" borderId="0" xfId="1" applyFont="1" applyFill="1" applyAlignment="1">
      <alignment vertical="center"/>
    </xf>
    <xf numFmtId="0" fontId="9" fillId="0" borderId="0" xfId="1" applyFont="1" applyFill="1"/>
    <xf numFmtId="37" fontId="9" fillId="0" borderId="0" xfId="1" applyNumberFormat="1" applyFont="1" applyFill="1"/>
    <xf numFmtId="3" fontId="9" fillId="0" borderId="0" xfId="1" quotePrefix="1" applyNumberFormat="1" applyFont="1" applyFill="1" applyAlignment="1">
      <alignment horizontal="right" vertical="center"/>
    </xf>
    <xf numFmtId="49" fontId="9" fillId="0" borderId="0" xfId="1" applyNumberFormat="1" applyFont="1" applyFill="1" applyAlignment="1">
      <alignment vertical="center"/>
    </xf>
    <xf numFmtId="49" fontId="9" fillId="0" borderId="0" xfId="1" applyNumberFormat="1" applyFont="1" applyFill="1"/>
    <xf numFmtId="3" fontId="10" fillId="0" borderId="0" xfId="1" applyNumberFormat="1" applyFont="1" applyFill="1" applyBorder="1" applyAlignment="1">
      <alignment horizontal="right" vertical="center"/>
    </xf>
    <xf numFmtId="164" fontId="9" fillId="0" borderId="0" xfId="1" applyNumberFormat="1" applyFont="1" applyFill="1" applyAlignment="1">
      <alignment horizontal="right" vertical="center"/>
    </xf>
    <xf numFmtId="49" fontId="9" fillId="0" borderId="0" xfId="1" applyNumberFormat="1" applyFont="1" applyFill="1" applyAlignment="1">
      <alignment horizontal="right" vertical="center"/>
    </xf>
    <xf numFmtId="49" fontId="9" fillId="0" borderId="0" xfId="1" applyNumberFormat="1" applyFont="1" applyFill="1" applyAlignment="1">
      <alignment horizontal="left" vertical="center" indent="1"/>
    </xf>
    <xf numFmtId="49" fontId="9" fillId="0" borderId="0" xfId="1" quotePrefix="1" applyNumberFormat="1" applyFont="1" applyFill="1" applyAlignment="1">
      <alignment horizontal="right" vertical="center"/>
    </xf>
    <xf numFmtId="3" fontId="9" fillId="0" borderId="0" xfId="1" applyNumberFormat="1" applyFont="1" applyFill="1"/>
    <xf numFmtId="0" fontId="0" fillId="0" borderId="0" xfId="0" applyFill="1"/>
    <xf numFmtId="0" fontId="9" fillId="0" borderId="0" xfId="1" applyFont="1" applyFill="1" applyAlignment="1">
      <alignment horizontal="right" vertical="center"/>
    </xf>
    <xf numFmtId="3" fontId="0" fillId="0" borderId="0" xfId="0" applyNumberFormat="1" applyFill="1" applyAlignment="1">
      <alignment horizontal="right" vertical="center"/>
    </xf>
    <xf numFmtId="0" fontId="0" fillId="0" borderId="0" xfId="0" applyFill="1" applyBorder="1"/>
    <xf numFmtId="3" fontId="9" fillId="0" borderId="0" xfId="1" applyNumberFormat="1" applyFont="1" applyFill="1" applyBorder="1" applyAlignment="1">
      <alignment horizontal="right" vertical="center"/>
    </xf>
    <xf numFmtId="0" fontId="9" fillId="0" borderId="0" xfId="1" applyFont="1" applyFill="1" applyBorder="1"/>
    <xf numFmtId="3" fontId="9" fillId="0" borderId="12" xfId="1" applyNumberFormat="1" applyFont="1" applyFill="1" applyBorder="1" applyAlignment="1">
      <alignment horizontal="right" vertical="center"/>
    </xf>
    <xf numFmtId="3" fontId="9" fillId="0" borderId="12" xfId="1" quotePrefix="1" applyNumberFormat="1" applyFont="1" applyFill="1" applyBorder="1" applyAlignment="1">
      <alignment horizontal="right" vertical="center"/>
    </xf>
    <xf numFmtId="3" fontId="10" fillId="0" borderId="12" xfId="1" applyNumberFormat="1" applyFont="1" applyFill="1" applyBorder="1" applyAlignment="1">
      <alignment horizontal="right" vertical="center"/>
    </xf>
    <xf numFmtId="49" fontId="10" fillId="0" borderId="12" xfId="1" applyNumberFormat="1" applyFont="1" applyFill="1" applyBorder="1" applyAlignment="1">
      <alignment horizontal="left" vertical="center"/>
    </xf>
    <xf numFmtId="3" fontId="9" fillId="0" borderId="0" xfId="1" applyNumberFormat="1" applyFont="1" applyFill="1" applyBorder="1"/>
    <xf numFmtId="3" fontId="9" fillId="0" borderId="12" xfId="66" applyNumberFormat="1" applyFont="1" applyFill="1" applyBorder="1" applyAlignment="1">
      <alignment horizontal="right" vertical="center"/>
    </xf>
    <xf numFmtId="49" fontId="9" fillId="0" borderId="12" xfId="0" applyNumberFormat="1" applyFont="1" applyFill="1" applyBorder="1" applyAlignment="1">
      <alignment horizontal="left" vertical="center" indent="1"/>
    </xf>
    <xf numFmtId="49" fontId="9" fillId="0" borderId="13" xfId="1" applyNumberFormat="1" applyFont="1" applyFill="1" applyBorder="1" applyAlignment="1">
      <alignment vertical="center"/>
    </xf>
    <xf numFmtId="49" fontId="9" fillId="0" borderId="12" xfId="1" applyNumberFormat="1" applyFont="1" applyFill="1" applyBorder="1" applyAlignment="1">
      <alignment vertical="center"/>
    </xf>
    <xf numFmtId="49" fontId="10" fillId="0" borderId="12" xfId="1" applyNumberFormat="1" applyFont="1" applyFill="1" applyBorder="1" applyAlignment="1">
      <alignment horizontal="center" vertical="center"/>
    </xf>
    <xf numFmtId="49" fontId="9" fillId="0" borderId="12" xfId="1" quotePrefix="1" applyNumberFormat="1" applyFont="1" applyFill="1" applyBorder="1" applyAlignment="1">
      <alignment horizontal="center" vertical="center"/>
    </xf>
    <xf numFmtId="49" fontId="9" fillId="0" borderId="12" xfId="1" applyNumberFormat="1" applyFont="1" applyFill="1" applyBorder="1" applyAlignment="1">
      <alignment horizontal="left" vertical="center"/>
    </xf>
    <xf numFmtId="3" fontId="9" fillId="0" borderId="0" xfId="66" applyNumberFormat="1" applyFont="1" applyFill="1" applyBorder="1" applyAlignment="1">
      <alignment horizontal="right" vertical="center"/>
    </xf>
    <xf numFmtId="3" fontId="9" fillId="0" borderId="12" xfId="66" quotePrefix="1" applyNumberFormat="1" applyFont="1" applyFill="1" applyBorder="1" applyAlignment="1">
      <alignment horizontal="right" vertical="center"/>
    </xf>
    <xf numFmtId="3" fontId="0" fillId="0" borderId="0" xfId="45" applyNumberFormat="1" applyFont="1" applyFill="1" applyAlignment="1">
      <alignment horizontal="right" vertical="center"/>
    </xf>
    <xf numFmtId="0" fontId="9" fillId="0" borderId="12" xfId="1" applyFont="1" applyFill="1" applyBorder="1" applyAlignment="1">
      <alignment horizontal="right" vertical="center"/>
    </xf>
    <xf numFmtId="0" fontId="9" fillId="0" borderId="13" xfId="1" applyFont="1" applyFill="1" applyBorder="1" applyAlignment="1">
      <alignment vertical="center"/>
    </xf>
    <xf numFmtId="3" fontId="10" fillId="0" borderId="0" xfId="1" applyNumberFormat="1" applyFont="1" applyFill="1" applyAlignment="1">
      <alignment horizontal="right" vertical="center"/>
    </xf>
    <xf numFmtId="49" fontId="10" fillId="0" borderId="1" xfId="1" applyNumberFormat="1" applyFont="1" applyFill="1" applyBorder="1" applyAlignment="1">
      <alignment horizontal="left" vertical="center"/>
    </xf>
    <xf numFmtId="165" fontId="9" fillId="0" borderId="0" xfId="1" applyNumberFormat="1" applyFont="1" applyFill="1" applyAlignment="1">
      <alignment horizontal="right" vertical="center"/>
    </xf>
    <xf numFmtId="3" fontId="11" fillId="0" borderId="0" xfId="1" applyNumberFormat="1" applyFont="1" applyFill="1" applyAlignment="1">
      <alignment horizontal="right" vertical="center"/>
    </xf>
    <xf numFmtId="3" fontId="0" fillId="0" borderId="0" xfId="0" applyNumberFormat="1" applyFill="1" applyBorder="1" applyAlignment="1">
      <alignment horizontal="right" vertical="center"/>
    </xf>
    <xf numFmtId="49" fontId="9" fillId="0" borderId="13" xfId="1" applyNumberFormat="1" applyFont="1" applyFill="1" applyBorder="1" applyAlignment="1">
      <alignment horizontal="right" vertical="center"/>
    </xf>
    <xf numFmtId="0" fontId="8" fillId="0" borderId="0" xfId="1" applyFill="1"/>
    <xf numFmtId="0" fontId="13" fillId="0" borderId="0" xfId="1" applyFont="1" applyFill="1" applyAlignment="1">
      <alignment vertical="center"/>
    </xf>
    <xf numFmtId="0" fontId="14" fillId="0" borderId="0" xfId="1" applyFont="1" applyFill="1" applyAlignment="1">
      <alignment vertical="center"/>
    </xf>
    <xf numFmtId="49" fontId="9" fillId="0" borderId="0" xfId="1" applyNumberFormat="1" applyFont="1" applyFill="1" applyBorder="1" applyAlignment="1">
      <alignment vertical="center"/>
    </xf>
    <xf numFmtId="0" fontId="16" fillId="0" borderId="0" xfId="1" applyFont="1" applyFill="1" applyAlignment="1">
      <alignment horizontal="center" vertical="center"/>
    </xf>
    <xf numFmtId="0" fontId="16" fillId="0" borderId="0" xfId="1" applyFont="1" applyFill="1" applyBorder="1" applyAlignment="1">
      <alignment horizontal="center" vertical="center"/>
    </xf>
    <xf numFmtId="164" fontId="9" fillId="0" borderId="0" xfId="1" applyNumberFormat="1" applyFont="1" applyFill="1"/>
    <xf numFmtId="2" fontId="11" fillId="0" borderId="0" xfId="1" applyNumberFormat="1" applyFont="1" applyFill="1" applyBorder="1" applyAlignment="1">
      <alignment horizontal="right" vertical="center"/>
    </xf>
    <xf numFmtId="4" fontId="9" fillId="0" borderId="0" xfId="1" applyNumberFormat="1" applyFont="1" applyFill="1"/>
    <xf numFmtId="0" fontId="9" fillId="0" borderId="13" xfId="1" applyFont="1" applyFill="1" applyBorder="1" applyAlignment="1">
      <alignment horizontal="centerContinuous" vertical="center"/>
    </xf>
    <xf numFmtId="49" fontId="9" fillId="0" borderId="13" xfId="1" applyNumberFormat="1" applyFont="1" applyFill="1" applyBorder="1" applyAlignment="1">
      <alignment horizontal="centerContinuous" vertical="center"/>
    </xf>
    <xf numFmtId="49" fontId="9" fillId="0" borderId="0" xfId="1" applyNumberFormat="1" applyFont="1" applyFill="1" applyBorder="1" applyAlignment="1">
      <alignment horizontal="right" vertical="center"/>
    </xf>
    <xf numFmtId="3" fontId="11" fillId="0" borderId="0" xfId="1" applyNumberFormat="1" applyFont="1" applyFill="1" applyBorder="1" applyAlignment="1" applyProtection="1">
      <alignment horizontal="right" vertical="center"/>
      <protection locked="0"/>
    </xf>
    <xf numFmtId="3" fontId="9" fillId="0" borderId="0" xfId="45" applyNumberFormat="1" applyFont="1" applyFill="1" applyAlignment="1">
      <alignment horizontal="right" vertical="center"/>
    </xf>
    <xf numFmtId="0" fontId="0" fillId="0" borderId="12" xfId="0" applyFill="1" applyBorder="1"/>
    <xf numFmtId="3" fontId="0" fillId="0" borderId="0" xfId="45" quotePrefix="1" applyNumberFormat="1" applyFont="1" applyFill="1" applyAlignment="1">
      <alignment horizontal="right" vertical="center"/>
    </xf>
    <xf numFmtId="3" fontId="38" fillId="0" borderId="0" xfId="45" quotePrefix="1" applyNumberFormat="1" applyFont="1" applyFill="1" applyAlignment="1">
      <alignment horizontal="right" vertical="center"/>
    </xf>
    <xf numFmtId="49" fontId="9" fillId="0" borderId="13" xfId="1" applyNumberFormat="1" applyFont="1" applyFill="1" applyBorder="1" applyAlignment="1">
      <alignment horizontal="left" vertical="center"/>
    </xf>
    <xf numFmtId="49" fontId="9" fillId="0" borderId="12" xfId="1" applyNumberFormat="1" applyFont="1" applyFill="1" applyBorder="1" applyAlignment="1">
      <alignment horizontal="center" vertical="center"/>
    </xf>
    <xf numFmtId="49" fontId="9" fillId="0" borderId="13" xfId="1" applyNumberFormat="1" applyFont="1" applyFill="1" applyBorder="1" applyAlignment="1">
      <alignment horizontal="center" vertical="center"/>
    </xf>
    <xf numFmtId="49" fontId="9" fillId="0" borderId="0" xfId="1" applyNumberFormat="1" applyFont="1" applyFill="1" applyAlignment="1">
      <alignment horizontal="center" vertical="center"/>
    </xf>
    <xf numFmtId="49" fontId="10" fillId="0" borderId="0" xfId="1" applyNumberFormat="1" applyFont="1" applyFill="1" applyAlignment="1">
      <alignment horizontal="left" vertical="center"/>
    </xf>
    <xf numFmtId="49" fontId="9" fillId="0" borderId="12" xfId="1" applyNumberFormat="1" applyFont="1" applyFill="1" applyBorder="1" applyAlignment="1">
      <alignment horizontal="center" vertical="center"/>
    </xf>
    <xf numFmtId="49" fontId="10" fillId="0" borderId="0" xfId="1" applyNumberFormat="1" applyFont="1" applyFill="1" applyBorder="1" applyAlignment="1">
      <alignment horizontal="left" vertical="center"/>
    </xf>
    <xf numFmtId="49" fontId="9" fillId="0" borderId="0" xfId="1" applyNumberFormat="1" applyFont="1" applyFill="1" applyBorder="1" applyAlignment="1">
      <alignment horizontal="center" vertical="center"/>
    </xf>
    <xf numFmtId="49" fontId="9" fillId="0" borderId="13" xfId="1" applyNumberFormat="1" applyFont="1" applyFill="1" applyBorder="1" applyAlignment="1">
      <alignment horizontal="center" vertical="center"/>
    </xf>
    <xf numFmtId="3" fontId="9" fillId="0" borderId="0" xfId="1" applyNumberFormat="1" applyFont="1" applyAlignment="1">
      <alignment horizontal="right" vertical="center"/>
    </xf>
    <xf numFmtId="3" fontId="9" fillId="0" borderId="12" xfId="1" applyNumberFormat="1" applyFont="1" applyBorder="1" applyAlignment="1">
      <alignment horizontal="right" vertical="center"/>
    </xf>
    <xf numFmtId="49" fontId="10" fillId="0" borderId="12" xfId="1" applyNumberFormat="1" applyFont="1" applyBorder="1" applyAlignment="1">
      <alignment horizontal="left" vertical="center"/>
    </xf>
    <xf numFmtId="3" fontId="9" fillId="0" borderId="0" xfId="1" applyNumberFormat="1" applyFont="1" applyBorder="1" applyAlignment="1">
      <alignment horizontal="right" vertical="center"/>
    </xf>
    <xf numFmtId="3" fontId="0" fillId="0" borderId="0" xfId="0" applyNumberFormat="1" applyBorder="1" applyAlignment="1">
      <alignment horizontal="right" vertical="center"/>
    </xf>
    <xf numFmtId="3" fontId="9" fillId="0" borderId="0" xfId="1" quotePrefix="1" applyNumberFormat="1" applyFont="1" applyBorder="1" applyAlignment="1">
      <alignment horizontal="right" vertical="center"/>
    </xf>
    <xf numFmtId="165" fontId="9" fillId="0" borderId="0" xfId="1" applyNumberFormat="1" applyFont="1" applyAlignment="1">
      <alignment horizontal="right" vertical="center"/>
    </xf>
    <xf numFmtId="0" fontId="9" fillId="0" borderId="0" xfId="1" applyFont="1"/>
    <xf numFmtId="49" fontId="9" fillId="0" borderId="12" xfId="1" applyNumberFormat="1" applyFont="1" applyFill="1" applyBorder="1" applyAlignment="1">
      <alignment horizontal="center" vertical="center"/>
    </xf>
    <xf numFmtId="49" fontId="9" fillId="0" borderId="0" xfId="1" applyNumberFormat="1" applyFont="1" applyFill="1" applyBorder="1" applyAlignment="1">
      <alignment horizontal="center" vertical="center"/>
    </xf>
    <xf numFmtId="3" fontId="0" fillId="0" borderId="12" xfId="0" applyNumberFormat="1" applyFill="1" applyBorder="1" applyAlignment="1">
      <alignment horizontal="right" vertical="center"/>
    </xf>
    <xf numFmtId="49" fontId="9" fillId="0" borderId="12" xfId="1" applyNumberFormat="1" applyFont="1" applyFill="1" applyBorder="1" applyAlignment="1">
      <alignment horizontal="center" vertical="center"/>
    </xf>
    <xf numFmtId="49" fontId="9" fillId="0" borderId="12" xfId="1" applyNumberFormat="1" applyFont="1" applyBorder="1" applyAlignment="1">
      <alignment horizontal="left" vertical="center"/>
    </xf>
    <xf numFmtId="0" fontId="0" fillId="0" borderId="12" xfId="0" applyBorder="1"/>
    <xf numFmtId="0" fontId="9" fillId="0" borderId="0" xfId="1" applyFont="1" applyAlignment="1">
      <alignment vertical="center"/>
    </xf>
    <xf numFmtId="0" fontId="17" fillId="0" borderId="12" xfId="1" applyFont="1" applyBorder="1" applyAlignment="1">
      <alignment vertical="center"/>
    </xf>
    <xf numFmtId="2" fontId="11" fillId="0" borderId="12" xfId="1" applyNumberFormat="1" applyFont="1" applyBorder="1" applyAlignment="1">
      <alignment horizontal="right" vertical="center"/>
    </xf>
    <xf numFmtId="49" fontId="11" fillId="0" borderId="0" xfId="1" applyNumberFormat="1" applyFont="1" applyAlignment="1" applyProtection="1">
      <alignment horizontal="right" vertical="center"/>
      <protection locked="0"/>
    </xf>
    <xf numFmtId="0" fontId="9" fillId="0" borderId="12" xfId="1" applyFont="1" applyBorder="1" applyAlignment="1">
      <alignment vertical="center"/>
    </xf>
    <xf numFmtId="49" fontId="11" fillId="0" borderId="12" xfId="1" applyNumberFormat="1" applyFont="1" applyBorder="1" applyAlignment="1" applyProtection="1">
      <alignment horizontal="right" vertical="center"/>
      <protection locked="0"/>
    </xf>
    <xf numFmtId="3" fontId="11" fillId="0" borderId="0" xfId="1" quotePrefix="1" applyNumberFormat="1" applyFont="1" applyAlignment="1">
      <alignment horizontal="right" vertical="center"/>
    </xf>
    <xf numFmtId="3" fontId="11" fillId="0" borderId="0" xfId="1" applyNumberFormat="1" applyFont="1" applyAlignment="1">
      <alignment horizontal="right" vertical="center"/>
    </xf>
    <xf numFmtId="49" fontId="11" fillId="0" borderId="0" xfId="1" quotePrefix="1" applyNumberFormat="1" applyFont="1" applyAlignment="1">
      <alignment horizontal="right" vertical="center"/>
    </xf>
    <xf numFmtId="49" fontId="11" fillId="0" borderId="12" xfId="1" applyNumberFormat="1" applyFont="1" applyBorder="1" applyAlignment="1" applyProtection="1">
      <alignment horizontal="center" vertical="center"/>
      <protection locked="0"/>
    </xf>
    <xf numFmtId="49" fontId="9" fillId="0" borderId="12" xfId="1" applyNumberFormat="1" applyFont="1" applyBorder="1" applyAlignment="1">
      <alignment vertical="center"/>
    </xf>
    <xf numFmtId="49" fontId="11" fillId="0" borderId="12" xfId="1" applyNumberFormat="1" applyFont="1" applyBorder="1" applyAlignment="1">
      <alignment vertical="center"/>
    </xf>
    <xf numFmtId="49" fontId="11" fillId="0" borderId="0" xfId="1" applyNumberFormat="1" applyFont="1" applyAlignment="1" applyProtection="1">
      <alignment horizontal="center" vertical="center"/>
      <protection locked="0"/>
    </xf>
    <xf numFmtId="49" fontId="11" fillId="0" borderId="0" xfId="1" applyNumberFormat="1" applyFont="1" applyAlignment="1" applyProtection="1">
      <alignment vertical="center"/>
      <protection locked="0"/>
    </xf>
    <xf numFmtId="49" fontId="11" fillId="0" borderId="0" xfId="1" applyNumberFormat="1" applyFont="1" applyAlignment="1">
      <alignment horizontal="center" vertical="center"/>
    </xf>
    <xf numFmtId="0" fontId="9" fillId="0" borderId="0" xfId="1" applyFont="1" applyAlignment="1">
      <alignment horizontal="left" vertical="center" indent="1"/>
    </xf>
    <xf numFmtId="37" fontId="11" fillId="0" borderId="0" xfId="1" applyNumberFormat="1" applyFont="1"/>
    <xf numFmtId="37" fontId="11" fillId="0" borderId="0" xfId="1" applyNumberFormat="1" applyFont="1" applyAlignment="1" applyProtection="1">
      <alignment horizontal="left"/>
      <protection locked="0"/>
    </xf>
    <xf numFmtId="37" fontId="11" fillId="0" borderId="0" xfId="1" applyNumberFormat="1" applyFont="1" applyAlignment="1" applyProtection="1">
      <alignment horizontal="center"/>
      <protection locked="0"/>
    </xf>
    <xf numFmtId="0" fontId="0" fillId="0" borderId="0" xfId="0" applyAlignment="1">
      <alignment wrapText="1"/>
    </xf>
    <xf numFmtId="49" fontId="9" fillId="0" borderId="12" xfId="1" applyNumberFormat="1" applyFont="1" applyBorder="1" applyAlignment="1">
      <alignment horizontal="left" vertical="center" indent="1"/>
    </xf>
    <xf numFmtId="49" fontId="9" fillId="0" borderId="14" xfId="1" applyNumberFormat="1" applyFont="1" applyBorder="1" applyAlignment="1">
      <alignment horizontal="left" vertical="center"/>
    </xf>
    <xf numFmtId="49" fontId="11" fillId="0" borderId="0" xfId="1" applyNumberFormat="1" applyFont="1" applyAlignment="1" applyProtection="1">
      <alignment horizontal="left" vertical="center"/>
      <protection locked="0"/>
    </xf>
    <xf numFmtId="3" fontId="9" fillId="0" borderId="0" xfId="1" applyNumberFormat="1" applyFont="1"/>
    <xf numFmtId="49" fontId="9" fillId="0" borderId="0" xfId="1" applyNumberFormat="1" applyFont="1" applyAlignment="1">
      <alignment vertical="center"/>
    </xf>
    <xf numFmtId="49" fontId="9" fillId="0" borderId="0" xfId="1" applyNumberFormat="1" applyFont="1" applyAlignment="1" applyProtection="1">
      <alignment horizontal="center" vertical="center"/>
      <protection locked="0"/>
    </xf>
    <xf numFmtId="49" fontId="9" fillId="0" borderId="0" xfId="1" applyNumberFormat="1" applyFont="1" applyAlignment="1" applyProtection="1">
      <alignment vertical="center"/>
      <protection locked="0"/>
    </xf>
    <xf numFmtId="49" fontId="9" fillId="0" borderId="14" xfId="1" applyNumberFormat="1" applyFont="1" applyFill="1" applyBorder="1" applyAlignment="1">
      <alignment horizontal="left" vertical="center"/>
    </xf>
    <xf numFmtId="49" fontId="11" fillId="0" borderId="0" xfId="1" quotePrefix="1" applyNumberFormat="1" applyFont="1" applyFill="1" applyAlignment="1">
      <alignment horizontal="right" vertical="center"/>
    </xf>
    <xf numFmtId="3" fontId="11" fillId="0" borderId="0" xfId="1" quotePrefix="1" applyNumberFormat="1" applyFont="1" applyFill="1" applyAlignment="1" applyProtection="1">
      <alignment horizontal="right" vertical="center"/>
      <protection locked="0"/>
    </xf>
    <xf numFmtId="3" fontId="11" fillId="0" borderId="0" xfId="1" applyNumberFormat="1" applyFont="1" applyFill="1" applyAlignment="1" applyProtection="1">
      <alignment horizontal="right" vertical="center"/>
      <protection locked="0"/>
    </xf>
    <xf numFmtId="49" fontId="11" fillId="0" borderId="12" xfId="1" applyNumberFormat="1" applyFont="1" applyFill="1" applyBorder="1" applyAlignment="1" applyProtection="1">
      <alignment horizontal="right" vertical="center"/>
      <protection locked="0"/>
    </xf>
    <xf numFmtId="49" fontId="37" fillId="0" borderId="0" xfId="88" applyNumberFormat="1" applyFont="1" applyFill="1" applyAlignment="1">
      <alignment horizontal="right" vertical="center"/>
    </xf>
    <xf numFmtId="49" fontId="41" fillId="0" borderId="0" xfId="1" applyNumberFormat="1" applyFont="1" applyFill="1" applyAlignment="1">
      <alignment horizontal="right" vertical="center"/>
    </xf>
    <xf numFmtId="49" fontId="20" fillId="0" borderId="0" xfId="88" applyNumberFormat="1" applyFont="1" applyFill="1" applyAlignment="1">
      <alignment horizontal="right" vertical="center"/>
    </xf>
    <xf numFmtId="1" fontId="9" fillId="0" borderId="0" xfId="1" applyNumberFormat="1" applyFont="1" applyFill="1" applyAlignment="1">
      <alignment horizontal="right" vertical="center"/>
    </xf>
    <xf numFmtId="49" fontId="10" fillId="0" borderId="0" xfId="1" applyNumberFormat="1" applyFont="1" applyFill="1" applyAlignment="1">
      <alignment horizontal="right" vertical="center"/>
    </xf>
    <xf numFmtId="49" fontId="9" fillId="0" borderId="0" xfId="1" applyNumberFormat="1" applyFont="1" applyFill="1" applyAlignment="1">
      <alignment horizontal="center" vertical="center"/>
    </xf>
    <xf numFmtId="49" fontId="9" fillId="0" borderId="15" xfId="1" applyNumberFormat="1" applyFont="1" applyFill="1" applyBorder="1" applyAlignment="1">
      <alignment horizontal="left" vertical="center"/>
    </xf>
    <xf numFmtId="49" fontId="10" fillId="0" borderId="0" xfId="1" applyNumberFormat="1" applyFont="1" applyAlignment="1">
      <alignment horizontal="left" vertical="center"/>
    </xf>
    <xf numFmtId="49" fontId="9" fillId="0" borderId="0" xfId="1" applyNumberFormat="1" applyFont="1" applyAlignment="1">
      <alignment horizontal="left" vertical="center"/>
    </xf>
    <xf numFmtId="49" fontId="9" fillId="0" borderId="14" xfId="1" applyNumberFormat="1" applyFont="1" applyBorder="1" applyAlignment="1" applyProtection="1">
      <alignment horizontal="left" vertical="center"/>
      <protection locked="0"/>
    </xf>
    <xf numFmtId="49" fontId="9" fillId="0" borderId="12" xfId="1" applyNumberFormat="1" applyFont="1" applyBorder="1" applyAlignment="1" applyProtection="1">
      <alignment horizontal="left" vertical="center"/>
      <protection locked="0"/>
    </xf>
    <xf numFmtId="0" fontId="9" fillId="0" borderId="0" xfId="0" applyFont="1" applyFill="1" applyAlignment="1" applyProtection="1">
      <alignment horizontal="center" vertical="center"/>
      <protection locked="0"/>
    </xf>
    <xf numFmtId="37" fontId="18" fillId="0" borderId="12" xfId="0" applyNumberFormat="1" applyFont="1" applyFill="1" applyBorder="1" applyAlignment="1" applyProtection="1">
      <alignment horizontal="left" vertical="center"/>
      <protection locked="0"/>
    </xf>
    <xf numFmtId="49" fontId="9" fillId="0" borderId="12" xfId="0" applyNumberFormat="1" applyFont="1" applyFill="1" applyBorder="1" applyAlignment="1" applyProtection="1">
      <alignment horizontal="left" vertical="center"/>
      <protection locked="0"/>
    </xf>
    <xf numFmtId="3" fontId="20" fillId="0" borderId="0" xfId="90" applyNumberFormat="1" applyFont="1" applyFill="1" applyAlignment="1">
      <alignment horizontal="right" vertical="center"/>
    </xf>
    <xf numFmtId="49" fontId="9" fillId="0" borderId="14" xfId="1" applyNumberFormat="1" applyFont="1" applyFill="1" applyBorder="1" applyAlignment="1">
      <alignment horizontal="left" vertical="center" indent="1"/>
    </xf>
    <xf numFmtId="0" fontId="9" fillId="0" borderId="12" xfId="1" applyFont="1" applyFill="1" applyBorder="1" applyAlignment="1">
      <alignment vertical="center"/>
    </xf>
    <xf numFmtId="49" fontId="11" fillId="0" borderId="0" xfId="1" applyNumberFormat="1" applyFont="1" applyAlignment="1" applyProtection="1">
      <alignment horizontal="center" vertical="center"/>
      <protection locked="0"/>
    </xf>
    <xf numFmtId="49" fontId="9" fillId="0" borderId="12" xfId="0" applyNumberFormat="1" applyFont="1" applyBorder="1" applyAlignment="1">
      <alignment horizontal="left" vertical="center" indent="1"/>
    </xf>
    <xf numFmtId="0" fontId="0" fillId="0" borderId="0" xfId="0" applyBorder="1"/>
    <xf numFmtId="49" fontId="9" fillId="0" borderId="12" xfId="1" applyNumberFormat="1" applyFont="1" applyBorder="1" applyAlignment="1">
      <alignment horizontal="left" vertical="center" indent="2"/>
    </xf>
    <xf numFmtId="165" fontId="9" fillId="0" borderId="12" xfId="1" applyNumberFormat="1" applyFont="1" applyBorder="1" applyAlignment="1">
      <alignment horizontal="right" vertical="center"/>
    </xf>
    <xf numFmtId="0" fontId="17" fillId="0" borderId="0" xfId="1" applyFont="1" applyBorder="1" applyAlignment="1">
      <alignment vertical="center"/>
    </xf>
    <xf numFmtId="2" fontId="11" fillId="0" borderId="0" xfId="1" applyNumberFormat="1" applyFont="1" applyBorder="1" applyAlignment="1">
      <alignment horizontal="right" vertical="center"/>
    </xf>
    <xf numFmtId="49" fontId="9" fillId="0" borderId="0" xfId="0" applyNumberFormat="1" applyFont="1" applyBorder="1" applyAlignment="1" applyProtection="1">
      <alignment horizontal="center" vertical="center"/>
      <protection locked="0"/>
    </xf>
    <xf numFmtId="49" fontId="11" fillId="0" borderId="0" xfId="1" applyNumberFormat="1" applyFont="1" applyBorder="1" applyAlignment="1" applyProtection="1">
      <alignment horizontal="center" vertical="center"/>
      <protection locked="0"/>
    </xf>
    <xf numFmtId="49" fontId="9" fillId="0" borderId="0" xfId="1" applyNumberFormat="1" applyFont="1" applyBorder="1" applyAlignment="1" applyProtection="1">
      <alignment horizontal="center" vertical="center"/>
      <protection locked="0"/>
    </xf>
    <xf numFmtId="49" fontId="9" fillId="0" borderId="12" xfId="1" applyNumberFormat="1" applyFont="1" applyBorder="1" applyAlignment="1" applyProtection="1">
      <alignment horizontal="right" vertical="center"/>
      <protection locked="0"/>
    </xf>
    <xf numFmtId="3" fontId="9" fillId="0" borderId="12" xfId="45" quotePrefix="1" applyNumberFormat="1" applyFont="1" applyFill="1" applyBorder="1" applyAlignment="1">
      <alignment horizontal="right" vertical="center"/>
    </xf>
    <xf numFmtId="49" fontId="9" fillId="0" borderId="0" xfId="1" applyNumberFormat="1" applyFont="1" applyBorder="1" applyAlignment="1" applyProtection="1">
      <alignment vertical="center"/>
      <protection locked="0"/>
    </xf>
    <xf numFmtId="49" fontId="9" fillId="0" borderId="0" xfId="0" applyNumberFormat="1" applyFont="1" applyBorder="1" applyAlignment="1" applyProtection="1">
      <alignment vertical="center"/>
      <protection locked="0"/>
    </xf>
    <xf numFmtId="0" fontId="9" fillId="0" borderId="0" xfId="0" applyFont="1"/>
    <xf numFmtId="3" fontId="0" fillId="0" borderId="0" xfId="0" applyNumberFormat="1" applyAlignment="1">
      <alignment horizontal="right" vertical="center"/>
    </xf>
    <xf numFmtId="49" fontId="11" fillId="0" borderId="0" xfId="0" applyNumberFormat="1" applyFont="1" applyAlignment="1" applyProtection="1">
      <alignment vertical="center"/>
      <protection locked="0"/>
    </xf>
    <xf numFmtId="49" fontId="9" fillId="0" borderId="17" xfId="0" applyNumberFormat="1" applyFont="1" applyBorder="1" applyAlignment="1">
      <alignment horizontal="left" vertical="center" indent="1"/>
    </xf>
    <xf numFmtId="0" fontId="9" fillId="0" borderId="0" xfId="1" applyFont="1" applyAlignment="1">
      <alignment horizontal="right" vertical="center"/>
    </xf>
    <xf numFmtId="49" fontId="9" fillId="0" borderId="0" xfId="1" applyNumberFormat="1" applyFont="1" applyBorder="1" applyAlignment="1">
      <alignment horizontal="center" vertical="center"/>
    </xf>
    <xf numFmtId="49" fontId="10" fillId="0" borderId="0" xfId="1" applyNumberFormat="1" applyFont="1" applyFill="1" applyBorder="1" applyAlignment="1">
      <alignment horizontal="right" vertical="center"/>
    </xf>
    <xf numFmtId="0" fontId="0" fillId="0" borderId="0" xfId="0" applyAlignment="1">
      <alignment horizontal="right" vertical="center"/>
    </xf>
    <xf numFmtId="0" fontId="9" fillId="0" borderId="0" xfId="1" applyFont="1" applyFill="1" applyBorder="1" applyAlignment="1">
      <alignment horizontal="right" vertical="center"/>
    </xf>
    <xf numFmtId="0" fontId="9" fillId="0" borderId="0" xfId="1" applyFont="1" applyBorder="1" applyAlignment="1">
      <alignment horizontal="right" vertical="center"/>
    </xf>
    <xf numFmtId="0" fontId="0" fillId="0" borderId="0" xfId="0" applyFill="1" applyBorder="1" applyAlignment="1">
      <alignment horizontal="right" vertical="center"/>
    </xf>
    <xf numFmtId="0" fontId="0" fillId="0" borderId="12" xfId="0" applyFill="1" applyBorder="1" applyAlignment="1">
      <alignment horizontal="right" vertical="center"/>
    </xf>
    <xf numFmtId="49" fontId="9" fillId="0" borderId="12" xfId="1" applyNumberFormat="1" applyFont="1" applyFill="1" applyBorder="1" applyAlignment="1" applyProtection="1">
      <alignment horizontal="right" vertical="center"/>
      <protection locked="0"/>
    </xf>
    <xf numFmtId="49" fontId="11" fillId="0" borderId="12" xfId="1" applyNumberFormat="1" applyFont="1" applyFill="1" applyBorder="1" applyAlignment="1" applyProtection="1">
      <alignment horizontal="center" vertical="center"/>
      <protection locked="0"/>
    </xf>
    <xf numFmtId="49" fontId="9" fillId="0" borderId="19" xfId="1" applyNumberFormat="1" applyFont="1" applyBorder="1" applyAlignment="1">
      <alignment horizontal="left" vertical="center" indent="1"/>
    </xf>
    <xf numFmtId="3" fontId="9" fillId="0" borderId="19" xfId="66" applyNumberFormat="1" applyFont="1" applyFill="1" applyBorder="1" applyAlignment="1">
      <alignment horizontal="right" vertical="center"/>
    </xf>
    <xf numFmtId="49" fontId="9" fillId="0" borderId="19" xfId="0" applyNumberFormat="1" applyFont="1" applyBorder="1" applyAlignment="1">
      <alignment horizontal="left" vertical="center" indent="1"/>
    </xf>
    <xf numFmtId="49" fontId="10" fillId="0" borderId="0" xfId="1" applyNumberFormat="1" applyFont="1" applyBorder="1" applyAlignment="1">
      <alignment horizontal="left" vertical="center"/>
    </xf>
    <xf numFmtId="3" fontId="9" fillId="0" borderId="19" xfId="1" applyNumberFormat="1" applyFont="1" applyFill="1" applyBorder="1" applyAlignment="1">
      <alignment horizontal="right" vertical="center"/>
    </xf>
    <xf numFmtId="49" fontId="40" fillId="0" borderId="0" xfId="0" quotePrefix="1" applyNumberFormat="1" applyFont="1" applyFill="1" applyAlignment="1">
      <alignment horizontal="right" vertical="center"/>
    </xf>
    <xf numFmtId="49" fontId="9" fillId="0" borderId="0" xfId="1" applyNumberFormat="1" applyFont="1" applyFill="1" applyAlignment="1">
      <alignment horizontal="center" vertical="center"/>
    </xf>
    <xf numFmtId="49" fontId="9" fillId="0" borderId="19" xfId="1" applyNumberFormat="1" applyFont="1" applyBorder="1" applyAlignment="1">
      <alignment horizontal="left" vertical="center" indent="2"/>
    </xf>
    <xf numFmtId="0" fontId="9" fillId="0" borderId="12" xfId="1" applyFont="1" applyFill="1" applyBorder="1" applyAlignment="1">
      <alignment horizontal="left" vertical="center"/>
    </xf>
    <xf numFmtId="3" fontId="9" fillId="0" borderId="12" xfId="2" applyNumberFormat="1" applyFont="1" applyFill="1" applyBorder="1" applyAlignment="1">
      <alignment horizontal="right" vertical="center"/>
    </xf>
    <xf numFmtId="3" fontId="9" fillId="0" borderId="12" xfId="2" quotePrefix="1" applyNumberFormat="1" applyFont="1" applyFill="1" applyBorder="1" applyAlignment="1">
      <alignment horizontal="right" vertical="center"/>
    </xf>
    <xf numFmtId="49" fontId="9" fillId="0" borderId="0" xfId="1" applyNumberFormat="1" applyFont="1" applyFill="1" applyAlignment="1">
      <alignment horizontal="left" vertical="center" indent="2"/>
    </xf>
    <xf numFmtId="49" fontId="9" fillId="0" borderId="19" xfId="0" applyNumberFormat="1" applyFont="1" applyFill="1" applyBorder="1" applyAlignment="1">
      <alignment horizontal="left" vertical="center" indent="1"/>
    </xf>
    <xf numFmtId="0" fontId="9" fillId="0" borderId="0" xfId="0" applyFont="1" applyFill="1"/>
    <xf numFmtId="49" fontId="9" fillId="0" borderId="12" xfId="1" applyNumberFormat="1" applyFont="1" applyBorder="1" applyAlignment="1">
      <alignment horizontal="center" vertical="center"/>
    </xf>
    <xf numFmtId="49" fontId="11" fillId="0" borderId="0" xfId="1" applyNumberFormat="1" applyFont="1" applyAlignment="1" applyProtection="1">
      <alignment horizontal="center" vertical="center"/>
      <protection locked="0"/>
    </xf>
    <xf numFmtId="2" fontId="43" fillId="0" borderId="0" xfId="1" quotePrefix="1" applyNumberFormat="1" applyFont="1" applyAlignment="1">
      <alignment horizontal="right" vertical="center"/>
    </xf>
    <xf numFmtId="2" fontId="16" fillId="0" borderId="0" xfId="1" quotePrefix="1" applyNumberFormat="1" applyFont="1" applyAlignment="1">
      <alignment horizontal="right"/>
    </xf>
    <xf numFmtId="49" fontId="9" fillId="0" borderId="19" xfId="1" applyNumberFormat="1" applyFont="1" applyBorder="1" applyAlignment="1">
      <alignment horizontal="left" vertical="center"/>
    </xf>
    <xf numFmtId="0" fontId="10" fillId="0" borderId="0" xfId="1" applyFont="1" applyFill="1" applyBorder="1" applyAlignment="1">
      <alignment horizontal="left" vertical="center"/>
    </xf>
    <xf numFmtId="166" fontId="44" fillId="0" borderId="0" xfId="0" applyNumberFormat="1" applyFont="1" applyBorder="1" applyAlignment="1">
      <alignment vertical="center" wrapText="1" readingOrder="1"/>
    </xf>
    <xf numFmtId="0" fontId="0" fillId="0" borderId="0" xfId="0" applyBorder="1" applyAlignment="1">
      <alignment horizontal="right" vertical="center"/>
    </xf>
    <xf numFmtId="49" fontId="37" fillId="0" borderId="0" xfId="0" applyNumberFormat="1" applyFont="1" applyBorder="1" applyAlignment="1">
      <alignment horizontal="left" vertical="center"/>
    </xf>
    <xf numFmtId="49" fontId="9" fillId="0" borderId="12" xfId="1" applyNumberFormat="1" applyFont="1" applyBorder="1" applyAlignment="1">
      <alignment horizontal="center" vertical="center"/>
    </xf>
    <xf numFmtId="49" fontId="10" fillId="0" borderId="0" xfId="1" applyNumberFormat="1" applyFont="1" applyFill="1" applyBorder="1" applyAlignment="1">
      <alignment horizontal="left" vertical="center"/>
    </xf>
    <xf numFmtId="3" fontId="10" fillId="0" borderId="0" xfId="1" applyNumberFormat="1" applyFont="1" applyFill="1" applyAlignment="1">
      <alignment horizontal="left" vertical="center"/>
    </xf>
    <xf numFmtId="3" fontId="9" fillId="0" borderId="1" xfId="1" applyNumberFormat="1" applyFont="1" applyBorder="1" applyAlignment="1">
      <alignment horizontal="right" vertical="center"/>
    </xf>
    <xf numFmtId="49" fontId="10" fillId="0" borderId="0" xfId="1" applyNumberFormat="1" applyFont="1" applyFill="1" applyBorder="1" applyAlignment="1">
      <alignment horizontal="left" vertical="center"/>
    </xf>
    <xf numFmtId="49" fontId="10" fillId="0" borderId="0" xfId="1" applyNumberFormat="1" applyFont="1" applyFill="1" applyAlignment="1">
      <alignment horizontal="left" vertical="center" shrinkToFit="1"/>
    </xf>
    <xf numFmtId="49" fontId="9" fillId="0" borderId="0" xfId="0" applyNumberFormat="1" applyFont="1" applyFill="1" applyBorder="1" applyAlignment="1">
      <alignment horizontal="left" vertical="center" indent="1"/>
    </xf>
    <xf numFmtId="49" fontId="45" fillId="0" borderId="12" xfId="0" applyNumberFormat="1" applyFont="1" applyFill="1" applyBorder="1" applyAlignment="1">
      <alignment horizontal="left" vertical="center"/>
    </xf>
    <xf numFmtId="49" fontId="45" fillId="0" borderId="19" xfId="0" applyNumberFormat="1" applyFont="1" applyFill="1" applyBorder="1" applyAlignment="1">
      <alignment horizontal="left" vertical="center"/>
    </xf>
    <xf numFmtId="0" fontId="0" fillId="0" borderId="19" xfId="0" applyFill="1" applyBorder="1"/>
    <xf numFmtId="3" fontId="0" fillId="0" borderId="19" xfId="0" applyNumberFormat="1" applyFont="1" applyFill="1" applyBorder="1" applyAlignment="1">
      <alignment horizontal="right" vertical="center"/>
    </xf>
    <xf numFmtId="3" fontId="0" fillId="0" borderId="19" xfId="0" applyNumberFormat="1" applyFill="1" applyBorder="1" applyAlignment="1">
      <alignment horizontal="right" vertical="center"/>
    </xf>
    <xf numFmtId="3" fontId="9" fillId="0" borderId="0" xfId="0" applyNumberFormat="1" applyFont="1" applyFill="1" applyAlignment="1">
      <alignment horizontal="right" vertical="center"/>
    </xf>
    <xf numFmtId="49" fontId="10" fillId="0" borderId="0" xfId="1" applyNumberFormat="1" applyFont="1" applyFill="1" applyBorder="1" applyAlignment="1">
      <alignment horizontal="left" vertical="center"/>
    </xf>
    <xf numFmtId="3" fontId="9" fillId="0" borderId="12" xfId="0" applyNumberFormat="1" applyFont="1" applyFill="1" applyBorder="1" applyAlignment="1">
      <alignment horizontal="right" vertical="center"/>
    </xf>
    <xf numFmtId="49" fontId="9" fillId="0" borderId="0" xfId="1" applyNumberFormat="1" applyFont="1" applyFill="1" applyAlignment="1">
      <alignment horizontal="left" vertical="center"/>
    </xf>
    <xf numFmtId="49" fontId="10" fillId="0" borderId="0" xfId="1" applyNumberFormat="1" applyFont="1" applyFill="1" applyAlignment="1">
      <alignment horizontal="left" vertical="center"/>
    </xf>
    <xf numFmtId="49" fontId="9" fillId="0" borderId="0" xfId="1" applyNumberFormat="1" applyFont="1" applyFill="1" applyAlignment="1">
      <alignment horizontal="center" vertical="center"/>
    </xf>
    <xf numFmtId="49" fontId="9" fillId="0" borderId="12" xfId="1" applyNumberFormat="1" applyFont="1" applyFill="1" applyBorder="1" applyAlignment="1">
      <alignment horizontal="center" vertical="center"/>
    </xf>
    <xf numFmtId="49" fontId="9" fillId="0" borderId="0" xfId="1" applyNumberFormat="1" applyFont="1" applyFill="1" applyBorder="1" applyAlignment="1">
      <alignment horizontal="center" vertical="center"/>
    </xf>
    <xf numFmtId="49" fontId="10" fillId="0" borderId="0" xfId="1" applyNumberFormat="1" applyFont="1" applyFill="1" applyBorder="1" applyAlignment="1">
      <alignment horizontal="left" vertical="center"/>
    </xf>
    <xf numFmtId="49" fontId="9" fillId="0" borderId="18" xfId="1" applyNumberFormat="1" applyFont="1" applyBorder="1" applyAlignment="1">
      <alignment horizontal="left" vertical="center"/>
    </xf>
    <xf numFmtId="49" fontId="11" fillId="0" borderId="0" xfId="1" applyNumberFormat="1" applyFont="1" applyAlignment="1" applyProtection="1">
      <alignment horizontal="center" vertical="center"/>
      <protection locked="0"/>
    </xf>
    <xf numFmtId="49" fontId="9" fillId="0" borderId="0" xfId="1" applyNumberFormat="1" applyFont="1" applyAlignment="1">
      <alignment horizontal="left" vertical="center" indent="1"/>
    </xf>
    <xf numFmtId="49" fontId="9" fillId="0" borderId="18" xfId="1" quotePrefix="1" applyNumberFormat="1" applyFont="1" applyFill="1" applyBorder="1" applyAlignment="1">
      <alignment horizontal="left" vertical="center" indent="1"/>
    </xf>
    <xf numFmtId="49" fontId="9" fillId="0" borderId="19" xfId="1" quotePrefix="1" applyNumberFormat="1" applyFont="1" applyFill="1" applyBorder="1" applyAlignment="1">
      <alignment horizontal="left" vertical="center" indent="2"/>
    </xf>
    <xf numFmtId="49" fontId="9" fillId="0" borderId="19" xfId="1" applyNumberFormat="1" applyFont="1" applyFill="1" applyBorder="1" applyAlignment="1">
      <alignment horizontal="left" vertical="center" indent="2"/>
    </xf>
    <xf numFmtId="49" fontId="9" fillId="0" borderId="0" xfId="1" applyNumberFormat="1" applyFont="1" applyFill="1" applyAlignment="1">
      <alignment horizontal="left" vertical="center" indent="3"/>
    </xf>
    <xf numFmtId="49" fontId="9" fillId="0" borderId="19" xfId="1" applyNumberFormat="1" applyFont="1" applyFill="1" applyBorder="1" applyAlignment="1">
      <alignment horizontal="left" vertical="center" indent="3"/>
    </xf>
    <xf numFmtId="49" fontId="9" fillId="0" borderId="0" xfId="1" applyNumberFormat="1" applyFont="1" applyFill="1" applyAlignment="1">
      <alignment horizontal="left" vertical="center" indent="4"/>
    </xf>
    <xf numFmtId="49" fontId="9" fillId="0" borderId="19" xfId="1" applyNumberFormat="1" applyFont="1" applyFill="1" applyBorder="1" applyAlignment="1">
      <alignment horizontal="left" vertical="center" indent="1"/>
    </xf>
    <xf numFmtId="49" fontId="9" fillId="0" borderId="19" xfId="1" applyNumberFormat="1" applyFont="1" applyFill="1" applyBorder="1" applyAlignment="1">
      <alignment horizontal="left" vertical="center"/>
    </xf>
    <xf numFmtId="0" fontId="9" fillId="0" borderId="12" xfId="1" applyFont="1" applyBorder="1"/>
    <xf numFmtId="0" fontId="9" fillId="0" borderId="18" xfId="1" applyFont="1" applyBorder="1" applyAlignment="1">
      <alignment vertical="center"/>
    </xf>
    <xf numFmtId="3" fontId="9" fillId="0" borderId="0" xfId="1" applyNumberFormat="1" applyFont="1" applyAlignment="1">
      <alignment vertical="center"/>
    </xf>
    <xf numFmtId="49" fontId="9" fillId="0" borderId="0" xfId="1" applyNumberFormat="1" applyFont="1"/>
    <xf numFmtId="49" fontId="10" fillId="0" borderId="1" xfId="1" applyNumberFormat="1" applyFont="1" applyBorder="1" applyAlignment="1">
      <alignment horizontal="left" vertical="center"/>
    </xf>
    <xf numFmtId="3" fontId="9" fillId="0" borderId="0" xfId="1" quotePrefix="1" applyNumberFormat="1" applyFont="1" applyAlignment="1">
      <alignment horizontal="right" vertical="center"/>
    </xf>
    <xf numFmtId="49" fontId="9" fillId="0" borderId="19" xfId="0" applyNumberFormat="1" applyFont="1" applyBorder="1" applyAlignment="1">
      <alignment horizontal="left" vertical="center"/>
    </xf>
    <xf numFmtId="49" fontId="9" fillId="0" borderId="18" xfId="1" applyNumberFormat="1" applyFont="1" applyFill="1" applyBorder="1" applyAlignment="1">
      <alignment horizontal="center" vertical="center"/>
    </xf>
    <xf numFmtId="3" fontId="9" fillId="0" borderId="12" xfId="1" applyNumberFormat="1" applyFont="1" applyFill="1" applyBorder="1"/>
    <xf numFmtId="0" fontId="9" fillId="0" borderId="12" xfId="1" applyFont="1" applyFill="1" applyBorder="1"/>
    <xf numFmtId="0" fontId="9" fillId="0" borderId="12" xfId="1" applyFont="1" applyFill="1" applyBorder="1" applyAlignment="1">
      <alignment horizontal="left"/>
    </xf>
    <xf numFmtId="0" fontId="17" fillId="0" borderId="0" xfId="1" applyFont="1" applyAlignment="1">
      <alignment vertical="center"/>
    </xf>
    <xf numFmtId="49" fontId="9" fillId="0" borderId="18" xfId="0" applyNumberFormat="1" applyFont="1" applyBorder="1" applyAlignment="1" applyProtection="1">
      <alignment horizontal="center" vertical="center"/>
      <protection locked="0"/>
    </xf>
    <xf numFmtId="49" fontId="45" fillId="0" borderId="0" xfId="0" applyNumberFormat="1" applyFont="1" applyFill="1" applyBorder="1" applyAlignment="1">
      <alignment horizontal="left" vertical="center"/>
    </xf>
    <xf numFmtId="49" fontId="9" fillId="0" borderId="17" xfId="1" applyNumberFormat="1" applyFont="1" applyFill="1" applyBorder="1" applyAlignment="1">
      <alignment horizontal="left" vertical="center"/>
    </xf>
    <xf numFmtId="49" fontId="9" fillId="0" borderId="16" xfId="1" applyNumberFormat="1" applyFont="1" applyFill="1" applyBorder="1" applyAlignment="1">
      <alignment horizontal="left" vertical="center"/>
    </xf>
    <xf numFmtId="49" fontId="9" fillId="0" borderId="12" xfId="1" applyNumberFormat="1" applyFont="1" applyFill="1" applyBorder="1" applyAlignment="1">
      <alignment horizontal="center" vertical="center"/>
    </xf>
    <xf numFmtId="0" fontId="9" fillId="0" borderId="0" xfId="0" applyFont="1" applyFill="1" applyBorder="1"/>
    <xf numFmtId="49" fontId="0" fillId="0" borderId="19" xfId="0" applyNumberFormat="1" applyFill="1" applyBorder="1" applyAlignment="1">
      <alignment horizontal="left" vertical="center"/>
    </xf>
    <xf numFmtId="49" fontId="9" fillId="0" borderId="0" xfId="1" applyNumberFormat="1" applyFont="1" applyFill="1" applyAlignment="1">
      <alignment horizontal="center" vertical="center"/>
    </xf>
    <xf numFmtId="49" fontId="9" fillId="0" borderId="12" xfId="1" applyNumberFormat="1" applyFont="1" applyFill="1" applyBorder="1" applyAlignment="1">
      <alignment horizontal="center" vertical="center"/>
    </xf>
    <xf numFmtId="49" fontId="9" fillId="0" borderId="0" xfId="1" quotePrefix="1" applyNumberFormat="1" applyFont="1" applyFill="1" applyAlignment="1">
      <alignment horizontal="center" vertical="center"/>
    </xf>
    <xf numFmtId="49" fontId="10" fillId="0" borderId="0" xfId="1" applyNumberFormat="1" applyFont="1" applyFill="1" applyAlignment="1">
      <alignment vertical="center"/>
    </xf>
    <xf numFmtId="49" fontId="10" fillId="0" borderId="12" xfId="1" applyNumberFormat="1" applyFont="1" applyFill="1" applyBorder="1" applyAlignment="1">
      <alignment vertical="center"/>
    </xf>
    <xf numFmtId="3" fontId="10" fillId="0" borderId="12" xfId="1" applyNumberFormat="1" applyFont="1" applyFill="1" applyBorder="1" applyAlignment="1">
      <alignment horizontal="left" vertical="center"/>
    </xf>
    <xf numFmtId="49" fontId="9" fillId="0" borderId="19" xfId="0" applyNumberFormat="1" applyFont="1" applyFill="1" applyBorder="1" applyAlignment="1">
      <alignment horizontal="left" vertical="center"/>
    </xf>
    <xf numFmtId="165" fontId="9" fillId="0" borderId="0" xfId="1" applyNumberFormat="1" applyFont="1"/>
    <xf numFmtId="0" fontId="0" fillId="0" borderId="18" xfId="0" applyFill="1" applyBorder="1"/>
    <xf numFmtId="3" fontId="10" fillId="0" borderId="0" xfId="1" quotePrefix="1" applyNumberFormat="1" applyFont="1" applyFill="1" applyAlignment="1">
      <alignment horizontal="left" vertical="center"/>
    </xf>
    <xf numFmtId="3" fontId="41" fillId="0" borderId="12" xfId="1" quotePrefix="1" applyNumberFormat="1" applyFont="1" applyFill="1" applyBorder="1" applyAlignment="1">
      <alignment horizontal="right" vertical="center"/>
    </xf>
    <xf numFmtId="49" fontId="9" fillId="0" borderId="12" xfId="1" applyNumberFormat="1" applyFont="1" applyFill="1" applyBorder="1" applyAlignment="1">
      <alignment horizontal="center" vertical="center"/>
    </xf>
    <xf numFmtId="49" fontId="10" fillId="0" borderId="0" xfId="1" applyNumberFormat="1" applyFont="1" applyFill="1" applyAlignment="1">
      <alignment horizontal="left" vertical="center"/>
    </xf>
    <xf numFmtId="49" fontId="10" fillId="0" borderId="0" xfId="1" applyNumberFormat="1" applyFont="1" applyAlignment="1">
      <alignment horizontal="left" vertical="center"/>
    </xf>
    <xf numFmtId="49" fontId="9" fillId="0" borderId="0" xfId="1" applyNumberFormat="1" applyFont="1" applyAlignment="1">
      <alignment horizontal="center" vertical="center"/>
    </xf>
    <xf numFmtId="49" fontId="9" fillId="0" borderId="12" xfId="1" applyNumberFormat="1" applyFont="1" applyBorder="1" applyAlignment="1">
      <alignment horizontal="center" vertical="center"/>
    </xf>
    <xf numFmtId="49" fontId="11" fillId="0" borderId="0" xfId="1" applyNumberFormat="1" applyFont="1" applyAlignment="1" applyProtection="1">
      <alignment horizontal="center" vertical="center"/>
      <protection locked="0"/>
    </xf>
    <xf numFmtId="49" fontId="11" fillId="0" borderId="0" xfId="1" applyNumberFormat="1" applyFont="1" applyBorder="1" applyAlignment="1">
      <alignment horizontal="center" vertical="center"/>
    </xf>
    <xf numFmtId="49" fontId="11" fillId="0" borderId="0" xfId="1" applyNumberFormat="1" applyFont="1" applyBorder="1" applyAlignment="1" applyProtection="1">
      <alignment vertical="center"/>
      <protection locked="0"/>
    </xf>
    <xf numFmtId="0" fontId="9" fillId="0" borderId="12" xfId="0" applyFont="1" applyBorder="1"/>
    <xf numFmtId="49" fontId="9" fillId="0" borderId="0" xfId="0" applyNumberFormat="1" applyFont="1" applyAlignment="1" applyProtection="1">
      <alignment horizontal="center" vertical="center"/>
      <protection locked="0"/>
    </xf>
    <xf numFmtId="3" fontId="9" fillId="0" borderId="20" xfId="1" applyNumberFormat="1" applyFont="1" applyFill="1" applyBorder="1" applyAlignment="1">
      <alignment horizontal="right" vertical="center"/>
    </xf>
    <xf numFmtId="49" fontId="19" fillId="0" borderId="20" xfId="1" quotePrefix="1" applyNumberFormat="1" applyFont="1" applyFill="1" applyBorder="1" applyAlignment="1">
      <alignment horizontal="right" vertical="center"/>
    </xf>
    <xf numFmtId="49" fontId="10" fillId="0" borderId="20" xfId="1" applyNumberFormat="1" applyFont="1" applyFill="1" applyBorder="1" applyAlignment="1">
      <alignment horizontal="left" vertical="center"/>
    </xf>
    <xf numFmtId="49" fontId="9" fillId="0" borderId="20" xfId="1" quotePrefix="1" applyNumberFormat="1" applyFont="1" applyFill="1" applyBorder="1" applyAlignment="1">
      <alignment horizontal="right" vertical="center"/>
    </xf>
    <xf numFmtId="3" fontId="9" fillId="0" borderId="20" xfId="1" quotePrefix="1" applyNumberFormat="1" applyFont="1" applyFill="1" applyBorder="1" applyAlignment="1">
      <alignment horizontal="right" vertical="center"/>
    </xf>
    <xf numFmtId="3" fontId="10" fillId="0" borderId="20" xfId="1" quotePrefix="1" applyNumberFormat="1" applyFont="1" applyFill="1" applyBorder="1" applyAlignment="1">
      <alignment horizontal="left" vertical="center"/>
    </xf>
    <xf numFmtId="49" fontId="10" fillId="0" borderId="20" xfId="1" applyNumberFormat="1" applyFont="1" applyFill="1" applyBorder="1" applyAlignment="1">
      <alignment horizontal="right" vertical="center"/>
    </xf>
    <xf numFmtId="49" fontId="10" fillId="0" borderId="20" xfId="1" quotePrefix="1" applyNumberFormat="1" applyFont="1" applyFill="1" applyBorder="1" applyAlignment="1">
      <alignment horizontal="left" vertical="center"/>
    </xf>
    <xf numFmtId="49" fontId="10" fillId="0" borderId="20" xfId="1" quotePrefix="1" applyNumberFormat="1" applyFont="1" applyFill="1" applyBorder="1" applyAlignment="1">
      <alignment horizontal="right" vertical="center"/>
    </xf>
    <xf numFmtId="0" fontId="0" fillId="0" borderId="20" xfId="0" applyBorder="1"/>
    <xf numFmtId="49" fontId="9" fillId="0" borderId="12" xfId="0" applyNumberFormat="1" applyFont="1" applyFill="1" applyBorder="1" applyAlignment="1" applyProtection="1">
      <alignment horizontal="center" vertical="center"/>
      <protection locked="0"/>
    </xf>
    <xf numFmtId="49" fontId="9" fillId="0" borderId="0" xfId="0" applyNumberFormat="1" applyFont="1" applyFill="1" applyBorder="1" applyAlignment="1" applyProtection="1">
      <alignment vertical="center"/>
      <protection locked="0"/>
    </xf>
    <xf numFmtId="2" fontId="11" fillId="0" borderId="1" xfId="1" applyNumberFormat="1" applyFont="1" applyBorder="1" applyAlignment="1">
      <alignment horizontal="right" vertical="center"/>
    </xf>
    <xf numFmtId="165" fontId="9" fillId="0" borderId="0" xfId="1" applyNumberFormat="1" applyFont="1" applyBorder="1" applyAlignment="1">
      <alignment horizontal="right" vertical="center"/>
    </xf>
    <xf numFmtId="165" fontId="9" fillId="0" borderId="0" xfId="1" applyNumberFormat="1" applyFont="1" applyBorder="1"/>
    <xf numFmtId="49" fontId="9" fillId="0" borderId="0" xfId="1" applyNumberFormat="1" applyFont="1" applyAlignment="1">
      <alignment horizontal="left" vertical="center" indent="2"/>
    </xf>
    <xf numFmtId="165" fontId="9" fillId="0" borderId="1" xfId="1" applyNumberFormat="1" applyFont="1" applyBorder="1" applyAlignment="1">
      <alignment horizontal="right" vertical="center"/>
    </xf>
    <xf numFmtId="0" fontId="9" fillId="0" borderId="1" xfId="1" applyFont="1" applyBorder="1"/>
    <xf numFmtId="0" fontId="9" fillId="0" borderId="0" xfId="1" applyFont="1" applyFill="1" applyBorder="1" applyAlignment="1">
      <alignment horizontal="left" vertical="center"/>
    </xf>
    <xf numFmtId="3" fontId="0" fillId="0" borderId="0" xfId="0" applyNumberFormat="1" applyFont="1" applyFill="1" applyBorder="1" applyAlignment="1">
      <alignment horizontal="right" vertical="center"/>
    </xf>
    <xf numFmtId="3" fontId="9" fillId="0" borderId="0" xfId="2" applyNumberFormat="1" applyFont="1" applyFill="1" applyBorder="1" applyAlignment="1">
      <alignment horizontal="right" vertical="center"/>
    </xf>
    <xf numFmtId="3" fontId="9" fillId="0" borderId="0" xfId="2" quotePrefix="1" applyNumberFormat="1" applyFont="1" applyFill="1" applyBorder="1" applyAlignment="1">
      <alignment horizontal="right" vertical="center"/>
    </xf>
    <xf numFmtId="3" fontId="10" fillId="0" borderId="12" xfId="66" applyNumberFormat="1" applyFont="1" applyFill="1" applyBorder="1" applyAlignment="1">
      <alignment horizontal="right" vertical="center"/>
    </xf>
    <xf numFmtId="0" fontId="9" fillId="0" borderId="0" xfId="1" applyFont="1" applyFill="1" applyBorder="1" applyAlignment="1">
      <alignment horizontal="left"/>
    </xf>
    <xf numFmtId="3" fontId="9" fillId="0" borderId="1" xfId="1" applyNumberFormat="1" applyFont="1" applyFill="1" applyBorder="1" applyAlignment="1">
      <alignment horizontal="right" vertical="center"/>
    </xf>
    <xf numFmtId="0" fontId="9" fillId="0" borderId="1" xfId="1" applyFont="1" applyFill="1" applyBorder="1" applyAlignment="1">
      <alignment horizontal="right" vertical="center"/>
    </xf>
    <xf numFmtId="49" fontId="45" fillId="0" borderId="1" xfId="0" applyNumberFormat="1" applyFont="1" applyFill="1" applyBorder="1" applyAlignment="1">
      <alignment horizontal="left" vertical="center"/>
    </xf>
    <xf numFmtId="3" fontId="9" fillId="0" borderId="1" xfId="1" quotePrefix="1" applyNumberFormat="1" applyFont="1" applyFill="1" applyBorder="1" applyAlignment="1">
      <alignment horizontal="right" vertical="center"/>
    </xf>
    <xf numFmtId="0" fontId="0" fillId="0" borderId="1" xfId="0" applyFill="1" applyBorder="1" applyAlignment="1">
      <alignment horizontal="right" vertical="center"/>
    </xf>
    <xf numFmtId="3" fontId="0" fillId="0" borderId="1" xfId="0" applyNumberFormat="1" applyFill="1" applyBorder="1" applyAlignment="1">
      <alignment horizontal="right" vertical="center"/>
    </xf>
    <xf numFmtId="3" fontId="10" fillId="0" borderId="1" xfId="1" applyNumberFormat="1" applyFont="1" applyFill="1" applyBorder="1" applyAlignment="1">
      <alignment horizontal="right" vertical="center"/>
    </xf>
    <xf numFmtId="49" fontId="10" fillId="0" borderId="1" xfId="1" applyNumberFormat="1" applyFont="1" applyFill="1" applyBorder="1" applyAlignment="1">
      <alignment horizontal="right" vertical="center"/>
    </xf>
    <xf numFmtId="0" fontId="9" fillId="0" borderId="0" xfId="1" applyFont="1" applyBorder="1"/>
    <xf numFmtId="49" fontId="10" fillId="0" borderId="0" xfId="1" applyNumberFormat="1" applyFont="1" applyFill="1" applyBorder="1" applyAlignment="1">
      <alignment vertical="center"/>
    </xf>
    <xf numFmtId="3" fontId="10" fillId="0" borderId="0" xfId="1" applyNumberFormat="1" applyFont="1" applyFill="1" applyBorder="1" applyAlignment="1">
      <alignment horizontal="left" vertical="center"/>
    </xf>
    <xf numFmtId="49" fontId="9" fillId="0" borderId="21" xfId="1" applyNumberFormat="1" applyFont="1" applyBorder="1" applyAlignment="1">
      <alignment horizontal="left" vertical="center"/>
    </xf>
    <xf numFmtId="49" fontId="9" fillId="0" borderId="21" xfId="0" applyNumberFormat="1" applyFont="1" applyBorder="1" applyAlignment="1">
      <alignment horizontal="left" vertical="center"/>
    </xf>
    <xf numFmtId="49" fontId="0" fillId="0" borderId="18" xfId="0" applyNumberFormat="1" applyFill="1" applyBorder="1" applyAlignment="1">
      <alignment vertical="center"/>
    </xf>
    <xf numFmtId="49" fontId="9" fillId="0" borderId="21" xfId="0" applyNumberFormat="1" applyFont="1" applyBorder="1" applyAlignment="1">
      <alignment horizontal="left" vertical="center" indent="1"/>
    </xf>
    <xf numFmtId="49" fontId="9" fillId="0" borderId="12" xfId="1" applyNumberFormat="1" applyFont="1" applyBorder="1" applyAlignment="1">
      <alignment horizontal="center" vertical="center"/>
    </xf>
    <xf numFmtId="49" fontId="9" fillId="0" borderId="0" xfId="1" applyNumberFormat="1" applyFont="1" applyFill="1" applyAlignment="1">
      <alignment horizontal="center" vertical="center"/>
    </xf>
    <xf numFmtId="3" fontId="0" fillId="0" borderId="0" xfId="0" applyNumberFormat="1"/>
    <xf numFmtId="0" fontId="9" fillId="0" borderId="1" xfId="1" applyFont="1" applyBorder="1" applyAlignment="1">
      <alignment horizontal="right" vertical="center"/>
    </xf>
    <xf numFmtId="49" fontId="10" fillId="0" borderId="1" xfId="1" applyNumberFormat="1" applyFont="1" applyBorder="1" applyAlignment="1">
      <alignment vertical="center"/>
    </xf>
    <xf numFmtId="3" fontId="9" fillId="0" borderId="21" xfId="1" applyNumberFormat="1" applyFont="1" applyFill="1" applyBorder="1" applyAlignment="1">
      <alignment horizontal="right" vertical="center"/>
    </xf>
    <xf numFmtId="3" fontId="0" fillId="0" borderId="20" xfId="0" applyNumberFormat="1" applyFill="1" applyBorder="1" applyAlignment="1">
      <alignment horizontal="right" vertical="center"/>
    </xf>
    <xf numFmtId="49" fontId="11" fillId="0" borderId="0" xfId="1" applyNumberFormat="1" applyFont="1" applyAlignment="1" applyProtection="1">
      <alignment horizontal="center" vertical="center"/>
      <protection locked="0"/>
    </xf>
    <xf numFmtId="0" fontId="0" fillId="0" borderId="20" xfId="0" applyFill="1" applyBorder="1"/>
    <xf numFmtId="0" fontId="9" fillId="0" borderId="20" xfId="1" applyFont="1" applyFill="1" applyBorder="1" applyAlignment="1">
      <alignment horizontal="right" vertical="center"/>
    </xf>
    <xf numFmtId="49" fontId="10" fillId="0" borderId="20" xfId="1" applyNumberFormat="1" applyFont="1" applyFill="1" applyBorder="1" applyAlignment="1">
      <alignment vertical="center"/>
    </xf>
    <xf numFmtId="3" fontId="10" fillId="0" borderId="20" xfId="1" applyNumberFormat="1" applyFont="1" applyFill="1" applyBorder="1" applyAlignment="1">
      <alignment horizontal="left" vertical="center"/>
    </xf>
    <xf numFmtId="49" fontId="9" fillId="0" borderId="12" xfId="1" applyNumberFormat="1" applyFont="1" applyFill="1" applyBorder="1" applyAlignment="1">
      <alignment horizontal="left" vertical="center" indent="1"/>
    </xf>
    <xf numFmtId="49" fontId="9" fillId="0" borderId="14" xfId="1" applyNumberFormat="1" applyFont="1" applyBorder="1" applyAlignment="1">
      <alignment horizontal="left" vertical="center" indent="1"/>
    </xf>
    <xf numFmtId="49" fontId="9" fillId="0" borderId="1" xfId="1" applyNumberFormat="1" applyFont="1" applyFill="1" applyBorder="1" applyAlignment="1">
      <alignment horizontal="right" vertical="center"/>
    </xf>
    <xf numFmtId="49" fontId="9" fillId="0" borderId="0" xfId="1" quotePrefix="1" applyNumberFormat="1" applyFont="1" applyFill="1" applyBorder="1" applyAlignment="1">
      <alignment horizontal="right" vertical="center"/>
    </xf>
    <xf numFmtId="49" fontId="9" fillId="0" borderId="12" xfId="1" applyNumberFormat="1" applyFont="1" applyBorder="1" applyAlignment="1">
      <alignment horizontal="center" vertical="center"/>
    </xf>
    <xf numFmtId="3" fontId="0" fillId="0" borderId="21" xfId="0" applyNumberFormat="1" applyFont="1" applyFill="1" applyBorder="1" applyAlignment="1">
      <alignment horizontal="right" vertical="center"/>
    </xf>
    <xf numFmtId="3" fontId="0" fillId="0" borderId="21" xfId="0" applyNumberFormat="1" applyFill="1" applyBorder="1" applyAlignment="1">
      <alignment horizontal="right" vertical="center"/>
    </xf>
    <xf numFmtId="3" fontId="9" fillId="0" borderId="21" xfId="2" applyNumberFormat="1" applyFont="1" applyFill="1" applyBorder="1" applyAlignment="1">
      <alignment horizontal="right" vertical="center"/>
    </xf>
    <xf numFmtId="0" fontId="0" fillId="0" borderId="21" xfId="0" applyFill="1" applyBorder="1"/>
    <xf numFmtId="3" fontId="9" fillId="0" borderId="21" xfId="66" applyNumberFormat="1" applyFont="1" applyFill="1" applyBorder="1" applyAlignment="1">
      <alignment horizontal="right" vertical="center"/>
    </xf>
    <xf numFmtId="49" fontId="10" fillId="0" borderId="21" xfId="1" applyNumberFormat="1" applyFont="1" applyBorder="1" applyAlignment="1">
      <alignment horizontal="left" vertical="center"/>
    </xf>
    <xf numFmtId="3" fontId="9" fillId="0" borderId="21" xfId="2" quotePrefix="1" applyNumberFormat="1" applyFont="1" applyFill="1" applyBorder="1" applyAlignment="1">
      <alignment horizontal="right" vertical="center"/>
    </xf>
    <xf numFmtId="0" fontId="9" fillId="0" borderId="21" xfId="1" applyFont="1" applyFill="1" applyBorder="1" applyAlignment="1">
      <alignment horizontal="left" vertical="center"/>
    </xf>
    <xf numFmtId="49" fontId="37" fillId="0" borderId="21" xfId="0" applyNumberFormat="1" applyFont="1" applyFill="1" applyBorder="1" applyAlignment="1">
      <alignment horizontal="left" vertical="center"/>
    </xf>
    <xf numFmtId="49" fontId="10" fillId="0" borderId="21" xfId="1" applyNumberFormat="1" applyFont="1" applyFill="1" applyBorder="1" applyAlignment="1">
      <alignment horizontal="left" vertical="center"/>
    </xf>
    <xf numFmtId="165" fontId="0" fillId="0" borderId="0" xfId="0" applyNumberFormat="1" applyFill="1" applyBorder="1"/>
    <xf numFmtId="3" fontId="9" fillId="0" borderId="18" xfId="66" applyNumberFormat="1" applyFont="1" applyFill="1" applyBorder="1" applyAlignment="1">
      <alignment horizontal="right" vertical="center"/>
    </xf>
    <xf numFmtId="49" fontId="9" fillId="0" borderId="0" xfId="1" applyNumberFormat="1" applyFont="1" applyFill="1" applyAlignment="1">
      <alignment horizontal="center" vertical="center"/>
    </xf>
    <xf numFmtId="49" fontId="9" fillId="0" borderId="18" xfId="1" applyNumberFormat="1" applyFont="1" applyFill="1" applyBorder="1" applyAlignment="1">
      <alignment horizontal="left" vertical="center"/>
    </xf>
    <xf numFmtId="49" fontId="10" fillId="0" borderId="0" xfId="1" applyNumberFormat="1" applyFont="1" applyFill="1" applyAlignment="1">
      <alignment horizontal="left" vertical="center"/>
    </xf>
    <xf numFmtId="49" fontId="9" fillId="0" borderId="0" xfId="1" applyNumberFormat="1" applyFont="1" applyFill="1" applyAlignment="1">
      <alignment horizontal="left" vertical="center"/>
    </xf>
    <xf numFmtId="49" fontId="9" fillId="0" borderId="0" xfId="1" applyNumberFormat="1" applyFont="1" applyFill="1" applyBorder="1" applyAlignment="1">
      <alignment horizontal="center" vertical="center"/>
    </xf>
    <xf numFmtId="49" fontId="0" fillId="0" borderId="0" xfId="0" applyNumberFormat="1" applyFill="1" applyAlignment="1">
      <alignment horizontal="left" vertical="center"/>
    </xf>
    <xf numFmtId="3" fontId="0" fillId="0" borderId="0" xfId="0" applyNumberFormat="1" applyFill="1"/>
    <xf numFmtId="49" fontId="10" fillId="0" borderId="0" xfId="1" quotePrefix="1" applyNumberFormat="1" applyFont="1" applyFill="1" applyAlignment="1">
      <alignment horizontal="left" vertical="center"/>
    </xf>
    <xf numFmtId="3" fontId="9" fillId="0" borderId="20" xfId="45" quotePrefix="1" applyNumberFormat="1" applyFont="1" applyFill="1" applyBorder="1" applyAlignment="1">
      <alignment horizontal="right" vertical="center"/>
    </xf>
    <xf numFmtId="3" fontId="0" fillId="0" borderId="12" xfId="0" applyNumberFormat="1" applyFill="1" applyBorder="1"/>
    <xf numFmtId="3" fontId="0" fillId="0" borderId="19" xfId="0" applyNumberFormat="1" applyFill="1" applyBorder="1"/>
    <xf numFmtId="49" fontId="9" fillId="0" borderId="18" xfId="0" applyNumberFormat="1" applyFont="1" applyBorder="1" applyAlignment="1" applyProtection="1">
      <alignment vertical="center"/>
      <protection locked="0"/>
    </xf>
    <xf numFmtId="0" fontId="0" fillId="0" borderId="21" xfId="0" applyBorder="1"/>
    <xf numFmtId="3" fontId="0" fillId="0" borderId="21" xfId="0" applyNumberFormat="1" applyBorder="1"/>
    <xf numFmtId="3" fontId="11" fillId="0" borderId="0" xfId="1" quotePrefix="1" applyNumberFormat="1" applyFont="1" applyFill="1" applyAlignment="1">
      <alignment horizontal="right" vertical="center"/>
    </xf>
    <xf numFmtId="49" fontId="19" fillId="0" borderId="0" xfId="1" applyNumberFormat="1" applyFont="1" applyFill="1" applyAlignment="1">
      <alignment horizontal="left" vertical="center"/>
    </xf>
    <xf numFmtId="49" fontId="11" fillId="0" borderId="0" xfId="1" applyNumberFormat="1" applyFont="1" applyFill="1" applyAlignment="1">
      <alignment horizontal="right" vertical="center"/>
    </xf>
    <xf numFmtId="49" fontId="19" fillId="0" borderId="20" xfId="1" applyNumberFormat="1" applyFont="1" applyFill="1" applyBorder="1" applyAlignment="1">
      <alignment horizontal="left" vertical="center"/>
    </xf>
    <xf numFmtId="3" fontId="11" fillId="0" borderId="20" xfId="1" applyNumberFormat="1" applyFont="1" applyFill="1" applyBorder="1" applyAlignment="1">
      <alignment horizontal="right" vertical="center"/>
    </xf>
    <xf numFmtId="49" fontId="11" fillId="0" borderId="20" xfId="1" applyNumberFormat="1" applyFont="1" applyFill="1" applyBorder="1" applyAlignment="1">
      <alignment horizontal="right" vertical="center"/>
    </xf>
    <xf numFmtId="3" fontId="11" fillId="0" borderId="21" xfId="1" applyNumberFormat="1" applyFont="1" applyFill="1" applyBorder="1" applyAlignment="1">
      <alignment horizontal="right" vertical="center"/>
    </xf>
    <xf numFmtId="49" fontId="9" fillId="0" borderId="21" xfId="1" applyNumberFormat="1" applyFont="1" applyFill="1" applyBorder="1" applyAlignment="1">
      <alignment horizontal="left" vertical="center"/>
    </xf>
    <xf numFmtId="49" fontId="11" fillId="0" borderId="0" xfId="1" applyNumberFormat="1" applyFont="1" applyFill="1" applyAlignment="1">
      <alignment vertical="center"/>
    </xf>
    <xf numFmtId="49" fontId="37" fillId="0" borderId="0" xfId="88" applyNumberFormat="1" applyFont="1" applyFill="1" applyAlignment="1">
      <alignment horizontal="left" vertical="center"/>
    </xf>
    <xf numFmtId="49" fontId="9" fillId="0" borderId="20" xfId="1" applyNumberFormat="1" applyFont="1" applyFill="1" applyBorder="1" applyAlignment="1">
      <alignment horizontal="left" vertical="center"/>
    </xf>
    <xf numFmtId="0" fontId="40" fillId="0" borderId="0" xfId="0" applyFont="1" applyFill="1"/>
    <xf numFmtId="49" fontId="0" fillId="0" borderId="21" xfId="0" applyNumberFormat="1" applyFill="1" applyBorder="1" applyAlignment="1">
      <alignment horizontal="left" vertical="center"/>
    </xf>
    <xf numFmtId="3" fontId="0" fillId="0" borderId="20" xfId="0" applyNumberFormat="1" applyFill="1" applyBorder="1"/>
    <xf numFmtId="49" fontId="9" fillId="0" borderId="20" xfId="1" applyNumberFormat="1" applyFont="1" applyFill="1" applyBorder="1" applyAlignment="1">
      <alignment horizontal="left" vertical="center" indent="1"/>
    </xf>
    <xf numFmtId="0" fontId="9" fillId="0" borderId="20" xfId="1" applyFont="1" applyFill="1" applyBorder="1" applyAlignment="1">
      <alignment vertical="center"/>
    </xf>
    <xf numFmtId="49" fontId="19" fillId="0" borderId="21" xfId="1" quotePrefix="1" applyNumberFormat="1" applyFont="1" applyFill="1" applyBorder="1" applyAlignment="1">
      <alignment horizontal="left" vertical="center"/>
    </xf>
    <xf numFmtId="49" fontId="19" fillId="0" borderId="21" xfId="1" quotePrefix="1" applyNumberFormat="1" applyFont="1" applyFill="1" applyBorder="1" applyAlignment="1">
      <alignment horizontal="right" vertical="center"/>
    </xf>
    <xf numFmtId="3" fontId="0" fillId="0" borderId="21" xfId="0" applyNumberFormat="1" applyFill="1" applyBorder="1"/>
    <xf numFmtId="49" fontId="11" fillId="0" borderId="0" xfId="1" applyNumberFormat="1" applyFont="1" applyFill="1" applyAlignment="1" applyProtection="1">
      <alignment horizontal="right" vertical="center"/>
      <protection locked="0"/>
    </xf>
    <xf numFmtId="1" fontId="0" fillId="0" borderId="0" xfId="0" applyNumberFormat="1" applyFill="1" applyAlignment="1">
      <alignment horizontal="right" vertical="center"/>
    </xf>
    <xf numFmtId="49" fontId="12" fillId="0" borderId="0" xfId="1" quotePrefix="1" applyNumberFormat="1" applyFont="1" applyFill="1" applyAlignment="1" applyProtection="1">
      <alignment horizontal="right" vertical="center"/>
      <protection locked="0"/>
    </xf>
    <xf numFmtId="0" fontId="0" fillId="0" borderId="0" xfId="0" applyFill="1" applyAlignment="1">
      <alignment horizontal="right" vertical="center"/>
    </xf>
    <xf numFmtId="49" fontId="12" fillId="0" borderId="0" xfId="1" quotePrefix="1" applyNumberFormat="1" applyFont="1" applyFill="1" applyAlignment="1">
      <alignment horizontal="right" vertical="center"/>
    </xf>
    <xf numFmtId="3" fontId="9" fillId="0" borderId="0" xfId="0" applyNumberFormat="1" applyFont="1" applyFill="1"/>
    <xf numFmtId="49" fontId="11" fillId="0" borderId="0" xfId="1" quotePrefix="1" applyNumberFormat="1" applyFont="1" applyFill="1" applyAlignment="1" applyProtection="1">
      <alignment horizontal="right" vertical="center"/>
      <protection locked="0"/>
    </xf>
    <xf numFmtId="49" fontId="19" fillId="0" borderId="0" xfId="1" applyNumberFormat="1" applyFont="1" applyFill="1" applyAlignment="1">
      <alignment horizontal="right" vertical="center"/>
    </xf>
    <xf numFmtId="3" fontId="11" fillId="0" borderId="20" xfId="1" applyNumberFormat="1" applyFont="1" applyFill="1" applyBorder="1" applyAlignment="1" applyProtection="1">
      <alignment horizontal="right" vertical="center"/>
      <protection locked="0"/>
    </xf>
    <xf numFmtId="3" fontId="12" fillId="0" borderId="20" xfId="1" quotePrefix="1" applyNumberFormat="1" applyFont="1" applyFill="1" applyBorder="1" applyAlignment="1" applyProtection="1">
      <alignment horizontal="right" vertical="center"/>
      <protection locked="0"/>
    </xf>
    <xf numFmtId="0" fontId="0" fillId="0" borderId="20" xfId="0" applyFill="1" applyBorder="1" applyAlignment="1">
      <alignment horizontal="right" vertical="center"/>
    </xf>
    <xf numFmtId="3" fontId="11" fillId="0" borderId="20" xfId="1" quotePrefix="1" applyNumberFormat="1" applyFont="1" applyFill="1" applyBorder="1" applyAlignment="1">
      <alignment horizontal="right" vertical="center"/>
    </xf>
    <xf numFmtId="49" fontId="19" fillId="0" borderId="20" xfId="1" quotePrefix="1" applyNumberFormat="1" applyFont="1" applyFill="1" applyBorder="1" applyAlignment="1" applyProtection="1">
      <alignment horizontal="left" vertical="center"/>
      <protection locked="0"/>
    </xf>
    <xf numFmtId="0" fontId="9" fillId="0" borderId="20" xfId="0" applyFont="1" applyFill="1" applyBorder="1"/>
    <xf numFmtId="3" fontId="9" fillId="0" borderId="20" xfId="0" applyNumberFormat="1" applyFont="1" applyFill="1" applyBorder="1"/>
    <xf numFmtId="167" fontId="0" fillId="0" borderId="0" xfId="45" applyNumberFormat="1" applyFont="1" applyFill="1" applyAlignment="1">
      <alignment horizontal="right" vertical="center"/>
    </xf>
    <xf numFmtId="1" fontId="11" fillId="0" borderId="20" xfId="1" quotePrefix="1" applyNumberFormat="1" applyFont="1" applyFill="1" applyBorder="1" applyAlignment="1" applyProtection="1">
      <alignment horizontal="right" vertical="center"/>
      <protection locked="0"/>
    </xf>
    <xf numFmtId="1" fontId="11" fillId="0" borderId="20" xfId="1" applyNumberFormat="1" applyFont="1" applyFill="1" applyBorder="1" applyAlignment="1">
      <alignment horizontal="right" vertical="center"/>
    </xf>
    <xf numFmtId="0" fontId="9" fillId="0" borderId="21" xfId="0" applyFont="1" applyFill="1" applyBorder="1"/>
    <xf numFmtId="3" fontId="9" fillId="0" borderId="21" xfId="0" applyNumberFormat="1" applyFont="1" applyFill="1" applyBorder="1"/>
    <xf numFmtId="2" fontId="9" fillId="0" borderId="20" xfId="1" applyNumberFormat="1" applyFont="1" applyFill="1" applyBorder="1" applyAlignment="1">
      <alignment horizontal="right" vertical="center"/>
    </xf>
    <xf numFmtId="2" fontId="46" fillId="0" borderId="20" xfId="1" applyNumberFormat="1" applyFont="1" applyFill="1" applyBorder="1" applyAlignment="1">
      <alignment horizontal="right" vertical="center"/>
    </xf>
    <xf numFmtId="49" fontId="9" fillId="0" borderId="20" xfId="1" applyNumberFormat="1" applyFont="1" applyFill="1" applyBorder="1" applyAlignment="1">
      <alignment horizontal="right" vertical="center"/>
    </xf>
    <xf numFmtId="165" fontId="9" fillId="0" borderId="0" xfId="1" applyNumberFormat="1" applyFont="1" applyFill="1" applyAlignment="1">
      <alignment horizontal="left" vertical="center"/>
    </xf>
    <xf numFmtId="49" fontId="9" fillId="0" borderId="12" xfId="1" applyNumberFormat="1" applyFont="1" applyBorder="1" applyAlignment="1">
      <alignment horizontal="center" vertical="center"/>
    </xf>
    <xf numFmtId="2" fontId="9" fillId="0" borderId="0" xfId="1" applyNumberFormat="1" applyFont="1" applyFill="1" applyBorder="1" applyAlignment="1">
      <alignment horizontal="right" vertical="center"/>
    </xf>
    <xf numFmtId="2" fontId="46" fillId="0" borderId="0" xfId="1" applyNumberFormat="1" applyFont="1" applyFill="1" applyBorder="1" applyAlignment="1">
      <alignment horizontal="right" vertical="center"/>
    </xf>
    <xf numFmtId="49" fontId="45" fillId="0" borderId="21" xfId="0" applyNumberFormat="1" applyFont="1" applyFill="1" applyBorder="1" applyAlignment="1">
      <alignment horizontal="left" vertical="center"/>
    </xf>
    <xf numFmtId="49" fontId="45" fillId="0" borderId="20" xfId="0" applyNumberFormat="1" applyFont="1" applyFill="1" applyBorder="1" applyAlignment="1">
      <alignment horizontal="left" vertical="center"/>
    </xf>
    <xf numFmtId="3" fontId="9" fillId="0" borderId="18" xfId="1" applyNumberFormat="1" applyFont="1" applyFill="1" applyBorder="1" applyAlignment="1">
      <alignment horizontal="right" vertical="center"/>
    </xf>
    <xf numFmtId="3" fontId="9" fillId="0" borderId="20" xfId="66" applyNumberFormat="1" applyFont="1" applyFill="1" applyBorder="1" applyAlignment="1">
      <alignment horizontal="right" vertical="center"/>
    </xf>
    <xf numFmtId="3" fontId="10" fillId="0" borderId="18" xfId="1" applyNumberFormat="1" applyFont="1" applyFill="1" applyBorder="1" applyAlignment="1">
      <alignment horizontal="right" vertical="center"/>
    </xf>
    <xf numFmtId="49" fontId="10" fillId="0" borderId="20" xfId="1" applyNumberFormat="1" applyFont="1" applyBorder="1" applyAlignment="1">
      <alignment horizontal="left" vertical="center"/>
    </xf>
    <xf numFmtId="3" fontId="9" fillId="0" borderId="20" xfId="1" applyNumberFormat="1" applyFont="1" applyBorder="1" applyAlignment="1">
      <alignment horizontal="right" vertical="center"/>
    </xf>
    <xf numFmtId="3" fontId="9" fillId="0" borderId="20" xfId="66" quotePrefix="1" applyNumberFormat="1" applyFont="1" applyFill="1" applyBorder="1" applyAlignment="1">
      <alignment horizontal="right" vertical="center"/>
    </xf>
    <xf numFmtId="49" fontId="9" fillId="0" borderId="20" xfId="1" applyNumberFormat="1" applyFont="1" applyFill="1" applyBorder="1" applyAlignment="1">
      <alignment horizontal="center" vertical="center"/>
    </xf>
    <xf numFmtId="49" fontId="10" fillId="0" borderId="0" xfId="1" applyNumberFormat="1" applyFont="1" applyFill="1" applyAlignment="1">
      <alignment horizontal="left" vertical="center"/>
    </xf>
    <xf numFmtId="49" fontId="9" fillId="0" borderId="0" xfId="1" applyNumberFormat="1" applyFont="1" applyFill="1" applyAlignment="1">
      <alignment horizontal="left" vertical="center"/>
    </xf>
    <xf numFmtId="1" fontId="0" fillId="0" borderId="0" xfId="0" applyNumberFormat="1" applyAlignment="1">
      <alignment horizontal="right" vertical="center"/>
    </xf>
    <xf numFmtId="49" fontId="9" fillId="0" borderId="0" xfId="0" applyNumberFormat="1" applyFont="1" applyFill="1" applyAlignment="1" applyProtection="1">
      <alignment horizontal="center" vertical="center"/>
      <protection locked="0"/>
    </xf>
    <xf numFmtId="49" fontId="11" fillId="0" borderId="0" xfId="0" applyNumberFormat="1" applyFont="1" applyFill="1" applyAlignment="1" applyProtection="1">
      <alignment vertical="center"/>
      <protection locked="0"/>
    </xf>
    <xf numFmtId="49" fontId="11" fillId="0" borderId="0" xfId="1" applyNumberFormat="1" applyFont="1" applyFill="1" applyAlignment="1" applyProtection="1">
      <alignment vertical="center"/>
      <protection locked="0"/>
    </xf>
    <xf numFmtId="49" fontId="11" fillId="0" borderId="0" xfId="1" applyNumberFormat="1" applyFont="1" applyFill="1" applyAlignment="1" applyProtection="1">
      <alignment horizontal="center" vertical="center"/>
      <protection locked="0"/>
    </xf>
    <xf numFmtId="49" fontId="9" fillId="0" borderId="20" xfId="1" applyNumberFormat="1" applyFont="1" applyFill="1" applyBorder="1" applyAlignment="1">
      <alignment vertical="center"/>
    </xf>
    <xf numFmtId="49" fontId="11" fillId="0" borderId="20" xfId="1" applyNumberFormat="1" applyFont="1" applyFill="1" applyBorder="1" applyAlignment="1" applyProtection="1">
      <alignment horizontal="center" vertical="center"/>
      <protection locked="0"/>
    </xf>
    <xf numFmtId="49" fontId="9" fillId="0" borderId="12" xfId="1" applyNumberFormat="1" applyFont="1" applyBorder="1" applyAlignment="1">
      <alignment horizontal="center" vertical="center"/>
    </xf>
    <xf numFmtId="3" fontId="10" fillId="0" borderId="20" xfId="1" applyNumberFormat="1" applyFont="1" applyFill="1" applyBorder="1" applyAlignment="1">
      <alignment horizontal="right" vertical="center"/>
    </xf>
    <xf numFmtId="3" fontId="10" fillId="0" borderId="18" xfId="66" applyNumberFormat="1" applyFont="1" applyFill="1" applyBorder="1" applyAlignment="1">
      <alignment horizontal="right" vertical="center"/>
    </xf>
    <xf numFmtId="49" fontId="10" fillId="0" borderId="18" xfId="1" applyNumberFormat="1" applyFont="1" applyBorder="1" applyAlignment="1">
      <alignment horizontal="right" vertical="center"/>
    </xf>
    <xf numFmtId="3" fontId="9" fillId="0" borderId="18" xfId="1" applyNumberFormat="1" applyFont="1" applyBorder="1" applyAlignment="1">
      <alignment horizontal="right" vertical="center"/>
    </xf>
    <xf numFmtId="3" fontId="9" fillId="0" borderId="18" xfId="66" quotePrefix="1" applyNumberFormat="1" applyFont="1" applyFill="1" applyBorder="1" applyAlignment="1">
      <alignment horizontal="right" vertical="center"/>
    </xf>
    <xf numFmtId="49" fontId="9" fillId="0" borderId="20" xfId="0" applyNumberFormat="1" applyFont="1" applyBorder="1" applyAlignment="1">
      <alignment horizontal="left" vertical="center" indent="1"/>
    </xf>
    <xf numFmtId="3" fontId="10" fillId="0" borderId="21" xfId="1" applyNumberFormat="1" applyFont="1" applyFill="1" applyBorder="1" applyAlignment="1">
      <alignment horizontal="right" vertical="center"/>
    </xf>
    <xf numFmtId="2" fontId="11" fillId="0" borderId="20" xfId="1" applyNumberFormat="1" applyFont="1" applyFill="1" applyBorder="1" applyAlignment="1">
      <alignment horizontal="right" vertical="center"/>
    </xf>
    <xf numFmtId="49" fontId="9" fillId="0" borderId="12" xfId="1" applyNumberFormat="1" applyFont="1" applyBorder="1" applyAlignment="1">
      <alignment horizontal="center" vertical="center"/>
    </xf>
    <xf numFmtId="49" fontId="11" fillId="0" borderId="20" xfId="1" quotePrefix="1" applyNumberFormat="1" applyFont="1" applyFill="1" applyBorder="1" applyAlignment="1" applyProtection="1">
      <alignment horizontal="right" vertical="center"/>
      <protection locked="0"/>
    </xf>
    <xf numFmtId="3" fontId="0" fillId="0" borderId="20" xfId="0" applyNumberFormat="1" applyBorder="1"/>
    <xf numFmtId="3" fontId="0" fillId="0" borderId="20" xfId="0" applyNumberFormat="1" applyFont="1" applyFill="1" applyBorder="1" applyAlignment="1">
      <alignment horizontal="right" vertical="center"/>
    </xf>
    <xf numFmtId="0" fontId="9" fillId="0" borderId="20" xfId="1" applyFont="1" applyFill="1" applyBorder="1" applyAlignment="1">
      <alignment horizontal="left" vertical="center"/>
    </xf>
    <xf numFmtId="49" fontId="10" fillId="0" borderId="0" xfId="1" applyNumberFormat="1" applyFont="1" applyFill="1" applyAlignment="1">
      <alignment horizontal="left" vertical="center"/>
    </xf>
    <xf numFmtId="49" fontId="10" fillId="0" borderId="0" xfId="1" applyNumberFormat="1" applyFont="1" applyAlignment="1">
      <alignment horizontal="left" vertical="center"/>
    </xf>
    <xf numFmtId="165" fontId="0" fillId="0" borderId="20" xfId="0" applyNumberFormat="1" applyFill="1" applyBorder="1" applyAlignment="1">
      <alignment horizontal="right" vertical="center"/>
    </xf>
    <xf numFmtId="49" fontId="10" fillId="0" borderId="0" xfId="1" applyNumberFormat="1" applyFont="1" applyFill="1" applyAlignment="1">
      <alignment horizontal="left" vertical="center"/>
    </xf>
    <xf numFmtId="49" fontId="10" fillId="0" borderId="0" xfId="1" applyNumberFormat="1" applyFont="1" applyAlignment="1">
      <alignment horizontal="left" vertical="center"/>
    </xf>
    <xf numFmtId="49" fontId="10" fillId="0" borderId="0" xfId="1" applyNumberFormat="1" applyFont="1" applyFill="1" applyAlignment="1">
      <alignment horizontal="left" vertical="center"/>
    </xf>
    <xf numFmtId="49" fontId="10" fillId="0" borderId="0" xfId="1" applyNumberFormat="1" applyFont="1" applyAlignment="1">
      <alignment horizontal="left" vertical="center"/>
    </xf>
    <xf numFmtId="3" fontId="46" fillId="0" borderId="0" xfId="1" applyNumberFormat="1" applyFont="1" applyFill="1"/>
    <xf numFmtId="49" fontId="10" fillId="0" borderId="0" xfId="1" applyNumberFormat="1" applyFont="1" applyFill="1" applyBorder="1" applyAlignment="1">
      <alignment horizontal="left" vertical="center" shrinkToFit="1"/>
    </xf>
    <xf numFmtId="49" fontId="9" fillId="0" borderId="20" xfId="1" applyNumberFormat="1" applyFont="1" applyBorder="1" applyAlignment="1">
      <alignment horizontal="left" vertical="center" indent="2"/>
    </xf>
    <xf numFmtId="49" fontId="9" fillId="0" borderId="0" xfId="1" applyNumberFormat="1" applyFont="1" applyFill="1" applyAlignment="1">
      <alignment horizontal="center" vertical="center"/>
    </xf>
    <xf numFmtId="49" fontId="10" fillId="0" borderId="0" xfId="1" applyNumberFormat="1" applyFont="1" applyFill="1" applyAlignment="1">
      <alignment horizontal="left" vertical="center"/>
    </xf>
    <xf numFmtId="49" fontId="9" fillId="0" borderId="0" xfId="1" applyNumberFormat="1" applyFont="1" applyFill="1" applyAlignment="1">
      <alignment horizontal="left" vertical="center"/>
    </xf>
    <xf numFmtId="49" fontId="10" fillId="0" borderId="0" xfId="1" applyNumberFormat="1" applyFont="1" applyAlignment="1">
      <alignment horizontal="left" vertical="center"/>
    </xf>
    <xf numFmtId="49" fontId="9" fillId="0" borderId="12" xfId="1" applyNumberFormat="1" applyFont="1" applyBorder="1" applyAlignment="1">
      <alignment horizontal="center" vertical="center"/>
    </xf>
    <xf numFmtId="49" fontId="41" fillId="0" borderId="12" xfId="1" quotePrefix="1" applyNumberFormat="1" applyFont="1" applyFill="1" applyBorder="1" applyAlignment="1">
      <alignment horizontal="right" vertical="center"/>
    </xf>
    <xf numFmtId="165" fontId="0" fillId="0" borderId="0" xfId="0" applyNumberFormat="1" applyFill="1" applyBorder="1" applyAlignment="1">
      <alignment horizontal="right" vertical="center"/>
    </xf>
    <xf numFmtId="0" fontId="9" fillId="0" borderId="18" xfId="1" applyFont="1" applyFill="1" applyBorder="1" applyAlignment="1">
      <alignment horizontal="left" vertical="center"/>
    </xf>
    <xf numFmtId="49" fontId="9" fillId="0" borderId="12" xfId="1" applyNumberFormat="1" applyFont="1" applyBorder="1" applyAlignment="1">
      <alignment horizontal="center" vertical="center"/>
    </xf>
    <xf numFmtId="49" fontId="9" fillId="0" borderId="0" xfId="1" applyNumberFormat="1" applyFont="1" applyFill="1" applyAlignment="1">
      <alignment horizontal="center" vertical="center"/>
    </xf>
    <xf numFmtId="49" fontId="9" fillId="0" borderId="12" xfId="1" applyNumberFormat="1" applyFont="1" applyFill="1" applyBorder="1" applyAlignment="1">
      <alignment horizontal="center" vertical="center"/>
    </xf>
    <xf numFmtId="49" fontId="9" fillId="0" borderId="20" xfId="1" applyNumberFormat="1" applyFont="1" applyFill="1" applyBorder="1" applyAlignment="1">
      <alignment horizontal="center" vertical="center"/>
    </xf>
    <xf numFmtId="49" fontId="9" fillId="0" borderId="0" xfId="1" applyNumberFormat="1" applyFont="1" applyFill="1" applyAlignment="1">
      <alignment horizontal="center" vertical="center"/>
    </xf>
    <xf numFmtId="49" fontId="9" fillId="0" borderId="12" xfId="1" applyNumberFormat="1" applyFont="1" applyFill="1" applyBorder="1" applyAlignment="1">
      <alignment horizontal="center" vertical="center"/>
    </xf>
    <xf numFmtId="49" fontId="9" fillId="0" borderId="0" xfId="1" applyNumberFormat="1" applyFont="1" applyFill="1" applyAlignment="1">
      <alignment horizontal="left" vertical="center"/>
    </xf>
    <xf numFmtId="3" fontId="9" fillId="0" borderId="0" xfId="1" applyNumberFormat="1" applyFont="1" applyFill="1" applyAlignment="1">
      <alignment horizontal="right" vertical="center"/>
    </xf>
    <xf numFmtId="49" fontId="10" fillId="0" borderId="0" xfId="1" applyNumberFormat="1" applyFont="1" applyFill="1" applyAlignment="1">
      <alignment horizontal="left" vertical="center"/>
    </xf>
    <xf numFmtId="49" fontId="10" fillId="0" borderId="0" xfId="1" applyNumberFormat="1" applyFont="1" applyFill="1" applyBorder="1" applyAlignment="1">
      <alignment horizontal="left" vertical="center"/>
    </xf>
    <xf numFmtId="49" fontId="40" fillId="0" borderId="0" xfId="0" quotePrefix="1" applyNumberFormat="1" applyFont="1" applyAlignment="1">
      <alignment horizontal="right" vertical="center"/>
    </xf>
    <xf numFmtId="49" fontId="9" fillId="0" borderId="1" xfId="1" applyNumberFormat="1" applyFont="1" applyFill="1" applyBorder="1" applyAlignment="1">
      <alignment horizontal="left" vertical="center"/>
    </xf>
    <xf numFmtId="49" fontId="9" fillId="0" borderId="20" xfId="1" applyNumberFormat="1" applyFont="1" applyFill="1" applyBorder="1"/>
    <xf numFmtId="49" fontId="10" fillId="0" borderId="0" xfId="1" applyNumberFormat="1" applyFont="1" applyFill="1" applyAlignment="1">
      <alignment horizontal="left" vertical="center"/>
    </xf>
    <xf numFmtId="49" fontId="10" fillId="0" borderId="0" xfId="1" applyNumberFormat="1" applyFont="1" applyAlignment="1">
      <alignment vertical="center"/>
    </xf>
    <xf numFmtId="49" fontId="10" fillId="0" borderId="0" xfId="1" applyNumberFormat="1" applyFont="1" applyFill="1" applyAlignment="1">
      <alignment horizontal="left" vertical="center"/>
    </xf>
    <xf numFmtId="49" fontId="9" fillId="0" borderId="0" xfId="1" applyNumberFormat="1" applyFont="1" applyFill="1" applyAlignment="1">
      <alignment horizontal="left" vertical="center" wrapText="1"/>
    </xf>
    <xf numFmtId="49" fontId="10" fillId="0" borderId="0" xfId="1" applyNumberFormat="1" applyFont="1" applyFill="1" applyAlignment="1">
      <alignment horizontal="left" vertical="center" wrapText="1"/>
    </xf>
    <xf numFmtId="49" fontId="9" fillId="0" borderId="0" xfId="1" applyNumberFormat="1" applyFont="1" applyFill="1" applyAlignment="1">
      <alignment horizontal="left" vertical="center"/>
    </xf>
    <xf numFmtId="49" fontId="9" fillId="0" borderId="18" xfId="1" applyNumberFormat="1" applyFont="1" applyFill="1" applyBorder="1" applyAlignment="1">
      <alignment horizontal="left" vertical="center"/>
    </xf>
    <xf numFmtId="49" fontId="0" fillId="0" borderId="21" xfId="0" applyNumberFormat="1" applyFill="1" applyBorder="1" applyAlignment="1">
      <alignment horizontal="center" vertical="center"/>
    </xf>
    <xf numFmtId="49" fontId="9" fillId="0" borderId="0" xfId="1" applyNumberFormat="1" applyFont="1" applyFill="1" applyAlignment="1">
      <alignment horizontal="center" vertical="center"/>
    </xf>
    <xf numFmtId="49" fontId="9" fillId="0" borderId="12" xfId="1" applyNumberFormat="1" applyFont="1" applyFill="1" applyBorder="1" applyAlignment="1">
      <alignment horizontal="center" vertical="center"/>
    </xf>
    <xf numFmtId="49" fontId="9" fillId="0" borderId="20" xfId="1" applyNumberFormat="1" applyFont="1" applyFill="1" applyBorder="1" applyAlignment="1">
      <alignment horizontal="center" vertical="center"/>
    </xf>
    <xf numFmtId="49" fontId="9" fillId="0" borderId="0" xfId="0" applyNumberFormat="1" applyFont="1" applyFill="1" applyAlignment="1">
      <alignment horizontal="left" vertical="center" wrapText="1"/>
    </xf>
    <xf numFmtId="49" fontId="9" fillId="0" borderId="0" xfId="1" applyNumberFormat="1" applyFont="1" applyFill="1" applyBorder="1" applyAlignment="1">
      <alignment horizontal="left" vertical="center"/>
    </xf>
    <xf numFmtId="49" fontId="9" fillId="0" borderId="0" xfId="1" applyNumberFormat="1" applyFont="1" applyFill="1" applyBorder="1" applyAlignment="1">
      <alignment horizontal="center" vertical="center"/>
    </xf>
    <xf numFmtId="49" fontId="9" fillId="0" borderId="21" xfId="1" applyNumberFormat="1" applyFont="1" applyFill="1" applyBorder="1" applyAlignment="1">
      <alignment horizontal="center" vertical="center"/>
    </xf>
    <xf numFmtId="49" fontId="9" fillId="0" borderId="19" xfId="1" applyNumberFormat="1" applyFont="1" applyFill="1" applyBorder="1" applyAlignment="1">
      <alignment horizontal="center" vertical="center"/>
    </xf>
    <xf numFmtId="49" fontId="10" fillId="0" borderId="0" xfId="1" applyNumberFormat="1" applyFont="1" applyAlignment="1">
      <alignment horizontal="left" vertical="center"/>
    </xf>
    <xf numFmtId="49" fontId="9" fillId="0" borderId="0" xfId="1" applyNumberFormat="1" applyFont="1" applyAlignment="1">
      <alignment horizontal="center" vertical="center"/>
    </xf>
    <xf numFmtId="49" fontId="0" fillId="0" borderId="0" xfId="0" applyNumberFormat="1" applyAlignment="1">
      <alignment horizontal="center" vertical="center"/>
    </xf>
    <xf numFmtId="49" fontId="9" fillId="0" borderId="0" xfId="0" applyNumberFormat="1" applyFont="1" applyFill="1" applyAlignment="1">
      <alignment horizontal="center" vertical="center"/>
    </xf>
    <xf numFmtId="49" fontId="0" fillId="0" borderId="0" xfId="0" applyNumberFormat="1" applyFill="1" applyAlignment="1">
      <alignment horizontal="left" vertical="center"/>
    </xf>
    <xf numFmtId="49" fontId="37" fillId="0" borderId="18" xfId="1" applyNumberFormat="1" applyFont="1" applyFill="1" applyBorder="1" applyAlignment="1">
      <alignment horizontal="left" vertical="center" wrapText="1"/>
    </xf>
    <xf numFmtId="49" fontId="20" fillId="0" borderId="18" xfId="0" applyNumberFormat="1" applyFont="1" applyFill="1" applyBorder="1" applyAlignment="1">
      <alignment horizontal="left" vertical="center" wrapText="1"/>
    </xf>
    <xf numFmtId="49" fontId="37" fillId="0" borderId="0" xfId="1" applyNumberFormat="1" applyFont="1" applyFill="1" applyAlignment="1">
      <alignment horizontal="left" vertical="center" wrapText="1"/>
    </xf>
    <xf numFmtId="49" fontId="20" fillId="0" borderId="0" xfId="0" applyNumberFormat="1" applyFont="1" applyFill="1" applyAlignment="1">
      <alignment horizontal="left" vertical="center" wrapText="1"/>
    </xf>
    <xf numFmtId="49" fontId="37" fillId="0" borderId="0" xfId="1" applyNumberFormat="1" applyFont="1" applyFill="1" applyAlignment="1">
      <alignment horizontal="left" vertical="center"/>
    </xf>
    <xf numFmtId="49" fontId="11" fillId="0" borderId="0" xfId="1" applyNumberFormat="1" applyFont="1" applyFill="1" applyAlignment="1">
      <alignment horizontal="left" vertical="center"/>
    </xf>
    <xf numFmtId="49" fontId="9" fillId="0" borderId="11" xfId="1" applyNumberFormat="1" applyFont="1" applyFill="1" applyBorder="1" applyAlignment="1">
      <alignment horizontal="center" vertical="center"/>
    </xf>
    <xf numFmtId="49" fontId="0" fillId="0" borderId="0" xfId="0" applyNumberFormat="1" applyFill="1" applyAlignment="1">
      <alignment horizontal="center" vertical="center"/>
    </xf>
    <xf numFmtId="49" fontId="0" fillId="0" borderId="12" xfId="0" applyNumberFormat="1" applyFill="1" applyBorder="1" applyAlignment="1">
      <alignment horizontal="center" vertical="center"/>
    </xf>
    <xf numFmtId="49" fontId="9" fillId="0" borderId="18" xfId="1" applyNumberFormat="1" applyFont="1" applyBorder="1" applyAlignment="1">
      <alignment horizontal="left" vertical="center"/>
    </xf>
    <xf numFmtId="49" fontId="11" fillId="0" borderId="19" xfId="1" applyNumberFormat="1" applyFont="1" applyBorder="1" applyAlignment="1" applyProtection="1">
      <alignment horizontal="center" vertical="center"/>
      <protection locked="0"/>
    </xf>
    <xf numFmtId="49" fontId="9" fillId="0" borderId="0" xfId="1" applyNumberFormat="1" applyFont="1" applyAlignment="1">
      <alignment horizontal="left" vertical="center"/>
    </xf>
    <xf numFmtId="49" fontId="9" fillId="0" borderId="12" xfId="1" applyNumberFormat="1" applyFont="1" applyBorder="1" applyAlignment="1">
      <alignment horizontal="center" vertical="center"/>
    </xf>
    <xf numFmtId="49" fontId="9" fillId="0" borderId="19" xfId="0" applyNumberFormat="1" applyFont="1" applyBorder="1" applyAlignment="1" applyProtection="1">
      <alignment horizontal="center" vertical="center"/>
      <protection locked="0"/>
    </xf>
    <xf numFmtId="49" fontId="9" fillId="0" borderId="12" xfId="0" applyNumberFormat="1" applyFont="1" applyBorder="1" applyAlignment="1" applyProtection="1">
      <alignment horizontal="center" vertical="center"/>
      <protection locked="0"/>
    </xf>
    <xf numFmtId="49" fontId="9" fillId="0" borderId="18" xfId="1" quotePrefix="1" applyNumberFormat="1" applyFont="1" applyFill="1" applyBorder="1" applyAlignment="1">
      <alignment horizontal="left" vertical="center"/>
    </xf>
    <xf numFmtId="49" fontId="9" fillId="0" borderId="0" xfId="1" quotePrefix="1" applyNumberFormat="1" applyFont="1" applyFill="1" applyAlignment="1">
      <alignment horizontal="center" vertical="center"/>
    </xf>
    <xf numFmtId="49" fontId="9" fillId="0" borderId="0" xfId="1" quotePrefix="1" applyNumberFormat="1" applyFont="1" applyAlignment="1">
      <alignment horizontal="center" vertical="center"/>
    </xf>
    <xf numFmtId="49" fontId="10" fillId="0" borderId="0" xfId="1" applyNumberFormat="1" applyFont="1" applyAlignment="1">
      <alignment horizontal="left" vertical="center" wrapText="1"/>
    </xf>
    <xf numFmtId="49" fontId="9" fillId="0" borderId="19" xfId="1" applyNumberFormat="1" applyFont="1" applyBorder="1" applyAlignment="1" applyProtection="1">
      <alignment horizontal="center" vertical="center"/>
      <protection locked="0"/>
    </xf>
    <xf numFmtId="49" fontId="9" fillId="0" borderId="12" xfId="1" applyNumberFormat="1" applyFont="1" applyBorder="1" applyAlignment="1" applyProtection="1">
      <alignment horizontal="center" vertical="center"/>
      <protection locked="0"/>
    </xf>
    <xf numFmtId="49" fontId="9" fillId="0" borderId="0" xfId="1" quotePrefix="1" applyNumberFormat="1" applyFont="1" applyFill="1" applyAlignment="1">
      <alignment horizontal="left" vertical="center"/>
    </xf>
    <xf numFmtId="49" fontId="11" fillId="0" borderId="0" xfId="1" applyNumberFormat="1" applyFont="1" applyAlignment="1" applyProtection="1">
      <alignment horizontal="center" vertical="center"/>
      <protection locked="0"/>
    </xf>
    <xf numFmtId="49" fontId="9" fillId="0" borderId="19" xfId="0" applyNumberFormat="1" applyFont="1" applyFill="1" applyBorder="1" applyAlignment="1" applyProtection="1">
      <alignment horizontal="center" vertical="center"/>
      <protection locked="0"/>
    </xf>
    <xf numFmtId="49" fontId="9" fillId="0" borderId="19" xfId="0" applyNumberFormat="1" applyFont="1" applyFill="1" applyBorder="1" applyAlignment="1">
      <alignment horizontal="center" vertical="center"/>
    </xf>
    <xf numFmtId="49" fontId="9" fillId="0" borderId="20" xfId="0" applyNumberFormat="1" applyFont="1" applyBorder="1" applyAlignment="1" applyProtection="1">
      <alignment horizontal="center" vertical="center"/>
      <protection locked="0"/>
    </xf>
    <xf numFmtId="49" fontId="9" fillId="0" borderId="21" xfId="0" applyNumberFormat="1" applyFont="1" applyBorder="1" applyAlignment="1" applyProtection="1">
      <alignment horizontal="center" vertical="center"/>
      <protection locked="0"/>
    </xf>
    <xf numFmtId="0" fontId="9" fillId="0" borderId="0" xfId="155" applyFont="1"/>
    <xf numFmtId="0" fontId="16" fillId="0" borderId="0" xfId="156" applyFont="1"/>
    <xf numFmtId="0" fontId="16" fillId="0" borderId="0" xfId="155" applyFont="1"/>
  </cellXfs>
  <cellStyles count="157">
    <cellStyle name="20% - Accent1" xfId="20" builtinId="30" customBuiltin="1"/>
    <cellStyle name="20% - Accent1 2" xfId="48" xr:uid="{3ED8DE3C-0F49-45E4-9D57-B0D1355FD54D}"/>
    <cellStyle name="20% - Accent1 2 2" xfId="113" xr:uid="{57D66E55-0F00-44F4-A47E-9FE6B70B7D64}"/>
    <cellStyle name="20% - Accent1 3" xfId="67" xr:uid="{12F128CB-15DC-4D79-82A5-2BB8BFC25097}"/>
    <cellStyle name="20% - Accent1 3 2" xfId="131" xr:uid="{E53C3614-3CAB-42BE-A8F5-FB3F2B1EA82F}"/>
    <cellStyle name="20% - Accent1 4" xfId="91" xr:uid="{0FD120AC-2722-4B65-8DDC-63B31B3FA15B}"/>
    <cellStyle name="20% - Accent2" xfId="24" builtinId="34" customBuiltin="1"/>
    <cellStyle name="20% - Accent2 2" xfId="51" xr:uid="{ADADD0EF-4A98-46A0-B5D5-B3F1966EBA7A}"/>
    <cellStyle name="20% - Accent2 2 2" xfId="116" xr:uid="{99794935-6BE9-44D5-8B2D-74791BF10A9F}"/>
    <cellStyle name="20% - Accent2 3" xfId="70" xr:uid="{3F0F31FD-6736-4A71-8F4B-54D75DA8795D}"/>
    <cellStyle name="20% - Accent2 3 2" xfId="134" xr:uid="{45A82BA0-7EB8-488E-910A-C90439E4BD8A}"/>
    <cellStyle name="20% - Accent2 4" xfId="94" xr:uid="{E9D26709-E1BA-4CF8-9F6F-6A810BD5260A}"/>
    <cellStyle name="20% - Accent3" xfId="28" builtinId="38" customBuiltin="1"/>
    <cellStyle name="20% - Accent3 2" xfId="54" xr:uid="{EB2246F6-E013-4CAD-9EDF-65BDA09C9C1C}"/>
    <cellStyle name="20% - Accent3 2 2" xfId="119" xr:uid="{4EC6354F-88B2-4BF7-B11A-825E54A81253}"/>
    <cellStyle name="20% - Accent3 3" xfId="73" xr:uid="{55B80D8E-BCF5-4716-919A-B623CCF67B8F}"/>
    <cellStyle name="20% - Accent3 3 2" xfId="137" xr:uid="{AF8AB296-36C1-4208-A433-E59162D0D7B0}"/>
    <cellStyle name="20% - Accent3 4" xfId="97" xr:uid="{87582F48-B0C9-4E5B-B53D-A292FF98FF0D}"/>
    <cellStyle name="20% - Accent4" xfId="32" builtinId="42" customBuiltin="1"/>
    <cellStyle name="20% - Accent4 2" xfId="57" xr:uid="{2734BBFB-A39D-4E2C-AA8E-8F6C74030499}"/>
    <cellStyle name="20% - Accent4 2 2" xfId="122" xr:uid="{DA13A7E5-FD56-4483-BDA7-DE8F426A4E1A}"/>
    <cellStyle name="20% - Accent4 3" xfId="76" xr:uid="{E0A8E4D6-8809-4654-AAA4-C5FF58E07306}"/>
    <cellStyle name="20% - Accent4 3 2" xfId="140" xr:uid="{4C0B20BA-1B44-4F30-9B6C-17340BF6CCCC}"/>
    <cellStyle name="20% - Accent4 4" xfId="100" xr:uid="{80342654-06C9-41D7-94A4-F774580CF55C}"/>
    <cellStyle name="20% - Accent5" xfId="36" builtinId="46" customBuiltin="1"/>
    <cellStyle name="20% - Accent5 2" xfId="60" xr:uid="{D71D7A3C-3B15-4508-B7FA-A6C9866719E1}"/>
    <cellStyle name="20% - Accent5 2 2" xfId="125" xr:uid="{EEE2A03B-7879-472C-8A58-189F78D29C20}"/>
    <cellStyle name="20% - Accent5 3" xfId="79" xr:uid="{0DD09BEB-78BB-4D5D-AA13-1ACB4E876C65}"/>
    <cellStyle name="20% - Accent5 3 2" xfId="143" xr:uid="{B4695123-3A2C-4E20-A631-5E709B0347A1}"/>
    <cellStyle name="20% - Accent5 4" xfId="103" xr:uid="{C7947FD6-71EA-4D1C-8104-5392E5ADC017}"/>
    <cellStyle name="20% - Accent6" xfId="40" builtinId="50" customBuiltin="1"/>
    <cellStyle name="20% - Accent6 2" xfId="63" xr:uid="{852B5C3D-33F7-42C8-8C62-6BD9BF3A2B67}"/>
    <cellStyle name="20% - Accent6 2 2" xfId="128" xr:uid="{7BF178F4-3837-4959-BF5D-F963A4676756}"/>
    <cellStyle name="20% - Accent6 3" xfId="82" xr:uid="{02F1C937-00E6-4F4D-A9E8-CE6127655673}"/>
    <cellStyle name="20% - Accent6 3 2" xfId="146" xr:uid="{30509E12-671C-40A3-80BE-C97EC5DA6A8D}"/>
    <cellStyle name="20% - Accent6 4" xfId="106" xr:uid="{DAC9DF34-C41F-457D-BC0B-22EC8F83CCE4}"/>
    <cellStyle name="40% - Accent1" xfId="21" builtinId="31" customBuiltin="1"/>
    <cellStyle name="40% - Accent1 2" xfId="49" xr:uid="{D32FE498-7458-479D-956A-265581297F25}"/>
    <cellStyle name="40% - Accent1 2 2" xfId="114" xr:uid="{F5DEAA33-6F5A-46DC-8F1F-7FD27617D8C5}"/>
    <cellStyle name="40% - Accent1 3" xfId="68" xr:uid="{1A90654A-10C4-4A26-BCF4-E75330E11E56}"/>
    <cellStyle name="40% - Accent1 3 2" xfId="132" xr:uid="{89CA2D66-15D7-41E0-92B1-4D9E5C08C7B1}"/>
    <cellStyle name="40% - Accent1 4" xfId="92" xr:uid="{14CC696A-A50A-4B50-ACE8-2EAAA52FAC03}"/>
    <cellStyle name="40% - Accent2" xfId="25" builtinId="35" customBuiltin="1"/>
    <cellStyle name="40% - Accent2 2" xfId="52" xr:uid="{86B0365E-7DEF-4FDC-A8E1-5E13DA6DBBDA}"/>
    <cellStyle name="40% - Accent2 2 2" xfId="117" xr:uid="{094E55E1-2A7E-4847-8768-AAF9C67542C7}"/>
    <cellStyle name="40% - Accent2 3" xfId="71" xr:uid="{A37FD02C-6CD7-4433-95C2-9AEBA119049B}"/>
    <cellStyle name="40% - Accent2 3 2" xfId="135" xr:uid="{ECB36EEB-3ACF-496A-9926-0799473B1311}"/>
    <cellStyle name="40% - Accent2 4" xfId="95" xr:uid="{6C070945-FCF9-49AC-9AC3-0F2C3F79BF76}"/>
    <cellStyle name="40% - Accent3" xfId="29" builtinId="39" customBuiltin="1"/>
    <cellStyle name="40% - Accent3 2" xfId="55" xr:uid="{2795558A-A3D5-45C2-BE9B-C8E2619E892A}"/>
    <cellStyle name="40% - Accent3 2 2" xfId="120" xr:uid="{199134A8-4B07-4603-AC64-6C8ECC0589B9}"/>
    <cellStyle name="40% - Accent3 3" xfId="74" xr:uid="{ACF39040-7AE6-4484-9782-41A527933CC1}"/>
    <cellStyle name="40% - Accent3 3 2" xfId="138" xr:uid="{BB51621F-1593-451E-BBEC-97D4B71DBABE}"/>
    <cellStyle name="40% - Accent3 4" xfId="98" xr:uid="{125096AD-43FF-44FB-903F-0705D489EA8E}"/>
    <cellStyle name="40% - Accent4" xfId="33" builtinId="43" customBuiltin="1"/>
    <cellStyle name="40% - Accent4 2" xfId="58" xr:uid="{CF5BD712-54CA-4E9F-9C07-192A1B4A9CE4}"/>
    <cellStyle name="40% - Accent4 2 2" xfId="123" xr:uid="{7F671434-E4A8-440A-9F65-21C48D104647}"/>
    <cellStyle name="40% - Accent4 3" xfId="77" xr:uid="{6C5CB6DC-53EE-4AF1-A265-6362F501A14B}"/>
    <cellStyle name="40% - Accent4 3 2" xfId="141" xr:uid="{FE19844A-2FAF-43CC-8959-21A3ADA39319}"/>
    <cellStyle name="40% - Accent4 4" xfId="101" xr:uid="{CB854FA4-9FEB-4B12-8135-186F0DF30694}"/>
    <cellStyle name="40% - Accent5" xfId="37" builtinId="47" customBuiltin="1"/>
    <cellStyle name="40% - Accent5 2" xfId="61" xr:uid="{C1141F1C-C723-485E-91B1-01B3E96AE9EE}"/>
    <cellStyle name="40% - Accent5 2 2" xfId="126" xr:uid="{027D72E1-D382-428B-9AFA-D4878A03DDB1}"/>
    <cellStyle name="40% - Accent5 3" xfId="80" xr:uid="{8DF5F82E-788B-4323-8AED-8D696036C499}"/>
    <cellStyle name="40% - Accent5 3 2" xfId="144" xr:uid="{3B1474F6-8670-4958-9EA5-99DF5A2B37DE}"/>
    <cellStyle name="40% - Accent5 4" xfId="104" xr:uid="{74D83445-E1DC-47B0-B0B8-8B5F1524476E}"/>
    <cellStyle name="40% - Accent6" xfId="41" builtinId="51" customBuiltin="1"/>
    <cellStyle name="40% - Accent6 2" xfId="64" xr:uid="{8154E04B-7D06-4C0A-92D3-BBB81C96D7DD}"/>
    <cellStyle name="40% - Accent6 2 2" xfId="129" xr:uid="{452C496F-4EBD-416F-AE25-8775DC8E56E9}"/>
    <cellStyle name="40% - Accent6 3" xfId="83" xr:uid="{E223C993-F72D-47C9-90C9-1AA583181B35}"/>
    <cellStyle name="40% - Accent6 3 2" xfId="147" xr:uid="{7B33FB88-1510-4C83-BA60-69C847B017A0}"/>
    <cellStyle name="40% - Accent6 4" xfId="107" xr:uid="{015418D4-2C3B-42D2-85A8-E243BA88AB0F}"/>
    <cellStyle name="60% - Accent1" xfId="22" builtinId="32" customBuiltin="1"/>
    <cellStyle name="60% - Accent1 2" xfId="50" xr:uid="{34FC5F1B-93A3-46E5-9237-9CF101449B8B}"/>
    <cellStyle name="60% - Accent1 2 2" xfId="115" xr:uid="{9B8BC3B2-AFC6-4601-9272-FF03CD4EB748}"/>
    <cellStyle name="60% - Accent1 3" xfId="69" xr:uid="{76EA9D31-A581-4863-95D5-E80004D0B4E5}"/>
    <cellStyle name="60% - Accent1 3 2" xfId="133" xr:uid="{F908FC7E-891E-42F1-AB9F-7323D462F47C}"/>
    <cellStyle name="60% - Accent1 4" xfId="93" xr:uid="{7470786E-DB75-4BEE-A0EE-876A9C7A5947}"/>
    <cellStyle name="60% - Accent2" xfId="26" builtinId="36" customBuiltin="1"/>
    <cellStyle name="60% - Accent2 2" xfId="53" xr:uid="{9026B2E0-55ED-4C35-9C92-EB9F1774BE54}"/>
    <cellStyle name="60% - Accent2 2 2" xfId="118" xr:uid="{EFEF4AB8-7619-445F-A52F-045B5255AD75}"/>
    <cellStyle name="60% - Accent2 3" xfId="72" xr:uid="{8B2BCBA4-D47F-408C-976E-B8BF30002BE6}"/>
    <cellStyle name="60% - Accent2 3 2" xfId="136" xr:uid="{0983DED2-5015-4836-8615-32AB3BD37D69}"/>
    <cellStyle name="60% - Accent2 4" xfId="96" xr:uid="{6D422EE2-BD85-4E64-BEC1-FF0CBAC4731B}"/>
    <cellStyle name="60% - Accent3" xfId="30" builtinId="40" customBuiltin="1"/>
    <cellStyle name="60% - Accent3 2" xfId="56" xr:uid="{6233023B-FFD4-4B7F-A142-268F60615DEF}"/>
    <cellStyle name="60% - Accent3 2 2" xfId="121" xr:uid="{0F2AF7A7-57FA-4A9A-8330-58DCAA4B2F43}"/>
    <cellStyle name="60% - Accent3 3" xfId="75" xr:uid="{A8D8EE86-195D-448A-9BAE-6C5E666B265D}"/>
    <cellStyle name="60% - Accent3 3 2" xfId="139" xr:uid="{285C3F8A-7D71-4DD7-B6BB-C39062256854}"/>
    <cellStyle name="60% - Accent3 4" xfId="99" xr:uid="{8AE8A45F-6904-4B5E-AE49-3F9AE9D4B491}"/>
    <cellStyle name="60% - Accent4" xfId="34" builtinId="44" customBuiltin="1"/>
    <cellStyle name="60% - Accent4 2" xfId="59" xr:uid="{A8E861BE-DC17-44EB-81FB-02ECBAD89067}"/>
    <cellStyle name="60% - Accent4 2 2" xfId="124" xr:uid="{1ED88DFD-CADF-4015-807B-AF3D24E82B29}"/>
    <cellStyle name="60% - Accent4 3" xfId="78" xr:uid="{06B2318F-ADBF-4919-B697-4A6D3BB2747B}"/>
    <cellStyle name="60% - Accent4 3 2" xfId="142" xr:uid="{50C6530D-40E7-4A5D-8347-48FB8796E960}"/>
    <cellStyle name="60% - Accent4 4" xfId="102" xr:uid="{669B2F79-8712-4318-97DF-C33333E2A034}"/>
    <cellStyle name="60% - Accent5" xfId="38" builtinId="48" customBuiltin="1"/>
    <cellStyle name="60% - Accent5 2" xfId="62" xr:uid="{5A69EB57-D60F-49BA-A9B8-E736A7DF988D}"/>
    <cellStyle name="60% - Accent5 2 2" xfId="127" xr:uid="{A812F6FE-EC12-4776-8B65-30EE2757EFD2}"/>
    <cellStyle name="60% - Accent5 3" xfId="81" xr:uid="{CD044EF1-2DB4-4921-A33A-4E2D637BA7A2}"/>
    <cellStyle name="60% - Accent5 3 2" xfId="145" xr:uid="{07F65549-ABA5-4E94-8AAF-A69358E84C06}"/>
    <cellStyle name="60% - Accent5 4" xfId="105" xr:uid="{07FED34D-E57C-4A1F-BCBC-C975EBD35CFB}"/>
    <cellStyle name="60% - Accent6" xfId="42" builtinId="52" customBuiltin="1"/>
    <cellStyle name="60% - Accent6 2" xfId="65" xr:uid="{72168C1A-427F-47D4-8793-33A9F2F7055E}"/>
    <cellStyle name="60% - Accent6 2 2" xfId="130" xr:uid="{735EC029-7855-40A9-9D2F-60F3A2E356C4}"/>
    <cellStyle name="60% - Accent6 3" xfId="84" xr:uid="{66A30A33-0842-4604-A3DF-08364A7AE2AD}"/>
    <cellStyle name="60% - Accent6 3 2" xfId="148" xr:uid="{1E92FDD9-2438-478E-859A-2C2D90837653}"/>
    <cellStyle name="60% - Accent6 4" xfId="108" xr:uid="{268190FB-A572-40B3-AD4E-52B7C4C48CF3}"/>
    <cellStyle name="Accent1" xfId="19" builtinId="29" customBuiltin="1"/>
    <cellStyle name="Accent2" xfId="23" builtinId="33" customBuiltin="1"/>
    <cellStyle name="Accent3" xfId="27" builtinId="37" customBuiltin="1"/>
    <cellStyle name="Accent4" xfId="31" builtinId="41" customBuiltin="1"/>
    <cellStyle name="Accent5" xfId="35" builtinId="45" customBuiltin="1"/>
    <cellStyle name="Accent6" xfId="39" builtinId="49" customBuiltin="1"/>
    <cellStyle name="Bad" xfId="9" builtinId="27" customBuiltin="1"/>
    <cellStyle name="Calculation" xfId="13" builtinId="22" customBuiltin="1"/>
    <cellStyle name="Check Cell" xfId="15" builtinId="23" customBuiltin="1"/>
    <cellStyle name="Comma" xfId="45" builtinId="3"/>
    <cellStyle name="Comma 2" xfId="2" xr:uid="{00000000-0005-0000-0000-000000000000}"/>
    <cellStyle name="Comma 2 2" xfId="66" xr:uid="{74B8D58B-0ABC-4395-A559-07A0D93F13C7}"/>
    <cellStyle name="Explanatory Text" xfId="17"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1" xr:uid="{00000000-0005-0000-0000-000002000000}"/>
    <cellStyle name="Normal 3" xfId="43" xr:uid="{00000000-0005-0000-0000-000031000000}"/>
    <cellStyle name="Normal 3 2" xfId="85" xr:uid="{985AF8D4-6076-4A3C-BC04-3D839E3B9132}"/>
    <cellStyle name="Normal 3 2 2" xfId="149" xr:uid="{384AB944-6EE8-4A94-94D7-9CA623DDF8CA}"/>
    <cellStyle name="Normal 3 3" xfId="88" xr:uid="{AA6887BA-17E4-42A0-B4BE-B9BFE4BC482E}"/>
    <cellStyle name="Normal 3 3 2" xfId="152" xr:uid="{27DC4A44-5D79-46F9-9BAF-672A1333FB6E}"/>
    <cellStyle name="Normal 3 4" xfId="109" xr:uid="{8AD1FBB0-2775-4D71-ABDA-A3FF7870918E}"/>
    <cellStyle name="Normal 4" xfId="46" xr:uid="{A44D72BB-C888-4AB9-93E6-B61ECABB73C5}"/>
    <cellStyle name="Normal 4 2" xfId="87" xr:uid="{6EF82160-925D-425E-B50C-532696680CC4}"/>
    <cellStyle name="Normal 4 2 2" xfId="89" xr:uid="{7E88CC36-0141-496C-A381-6882DE52D9BB}"/>
    <cellStyle name="Normal 4 2 2 2" xfId="90" xr:uid="{6C20A646-D5E7-46A1-9A35-43480018B9E4}"/>
    <cellStyle name="Normal 4 2 2 2 2" xfId="154" xr:uid="{D8F4A441-F6FB-4832-BFB7-5BE3DC7E3D04}"/>
    <cellStyle name="Normal 4 2 2 3" xfId="153" xr:uid="{60931C4A-121C-4D6C-9982-50D6A14292DF}"/>
    <cellStyle name="Normal 4 2 3" xfId="151" xr:uid="{E8B65B06-13C7-4F15-BDBC-EF3A01F273D3}"/>
    <cellStyle name="Normal 4 3" xfId="111" xr:uid="{AC702B1C-C94A-41E6-9C2A-F118AC10434A}"/>
    <cellStyle name="Normal 5" xfId="155" xr:uid="{8107D676-164F-4365-9BA6-CAF3F18157D0}"/>
    <cellStyle name="Normal 5 2" xfId="156" xr:uid="{709CE1B8-B35F-4A39-BEF2-7F4C4C07962D}"/>
    <cellStyle name="Note 2" xfId="44" xr:uid="{00000000-0005-0000-0000-000032000000}"/>
    <cellStyle name="Note 2 2" xfId="86" xr:uid="{56936932-AB94-4D60-B64D-9FD3AE636F91}"/>
    <cellStyle name="Note 2 2 2" xfId="150" xr:uid="{BFD1A767-116D-400A-B0AE-BB78604B6C4B}"/>
    <cellStyle name="Note 2 3" xfId="110" xr:uid="{8703D327-DB2A-493F-8F2E-DEE15AE83C74}"/>
    <cellStyle name="Note 3" xfId="47" xr:uid="{682E4E04-9B5A-41D1-899F-1FAAD71BCB5F}"/>
    <cellStyle name="Note 3 2" xfId="112" xr:uid="{8AE5CB93-2248-4ED3-801D-FF0DC931E2E8}"/>
    <cellStyle name="Output" xfId="12" builtinId="21" customBuiltin="1"/>
    <cellStyle name="Title" xfId="3" builtinId="15" customBuiltin="1"/>
    <cellStyle name="Total" xfId="18" builtinId="25" customBuiltin="1"/>
    <cellStyle name="Warning Text" xfId="16" builtinId="11" customBuiltin="1"/>
  </cellStyles>
  <dxfs count="0"/>
  <tableStyles count="0" defaultTableStyle="TableStyleMedium2" defaultPivotStyle="PivotStyleLight16"/>
  <colors>
    <mruColors>
      <color rgb="FFFFDD95"/>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1</xdr:row>
      <xdr:rowOff>0</xdr:rowOff>
    </xdr:from>
    <xdr:to>
      <xdr:col>2</xdr:col>
      <xdr:colOff>209550</xdr:colOff>
      <xdr:row>4</xdr:row>
      <xdr:rowOff>123825</xdr:rowOff>
    </xdr:to>
    <xdr:pic>
      <xdr:nvPicPr>
        <xdr:cNvPr id="2" name="Picture 1" descr="USGS logo">
          <a:extLst>
            <a:ext uri="{FF2B5EF4-FFF2-40B4-BE49-F238E27FC236}">
              <a16:creationId xmlns:a16="http://schemas.microsoft.com/office/drawing/2014/main" id="{8A998504-9393-42DD-9CA4-57BBFD4680D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142875"/>
          <a:ext cx="1428750"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mc:AlternateContent xmlns:mc="http://schemas.openxmlformats.org/markup-compatibility/2006">
    <mc:Choice xmlns:a14="http://schemas.microsoft.com/office/drawing/2010/main" Requires="a14">
      <xdr:twoCellAnchor editAs="oneCell">
        <xdr:from>
          <xdr:col>0</xdr:col>
          <xdr:colOff>0</xdr:colOff>
          <xdr:row>8</xdr:row>
          <xdr:rowOff>74547</xdr:rowOff>
        </xdr:from>
        <xdr:to>
          <xdr:col>1</xdr:col>
          <xdr:colOff>304800</xdr:colOff>
          <xdr:row>13</xdr:row>
          <xdr:rowOff>48043</xdr:rowOff>
        </xdr:to>
        <xdr:sp macro="" textlink="">
          <xdr:nvSpPr>
            <xdr:cNvPr id="1025" name="Object 1" descr="embedded text" hidden="1">
              <a:extLst>
                <a:ext uri="{63B3BB69-23CF-44E3-9099-C40C66FF867C}">
                  <a14:compatExt spid="_x0000_s1025"/>
                </a:ext>
                <a:ext uri="{FF2B5EF4-FFF2-40B4-BE49-F238E27FC236}">
                  <a16:creationId xmlns:a16="http://schemas.microsoft.com/office/drawing/2014/main" id="{7DD01CD2-FE1B-429C-87B3-6E63061CEFB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prstDash val="solid"/>
              <a:miter lim="800000"/>
              <a:headEnd/>
              <a:tailEnd type="none" w="med" len="med"/>
            </a:ln>
            <a:effectLst/>
            <a:extLst>
              <a:ext uri="{AF507438-7753-43E0-B8FC-AC1667EBCBE1}">
                <a14:hiddenEffects>
                  <a:effectLst>
                    <a:outerShdw dist="35921" dir="2700000" algn="ctr" rotWithShape="0">
                      <a:srgbClr val="808080"/>
                    </a:outerShdw>
                  </a:effectLst>
                </a14:hiddenEffects>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package" Target="../embeddings/Microsoft_Word_Document.docx"/></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FEFEF9-EAF8-4D99-B079-3D2B534AA599}">
  <sheetPr>
    <pageSetUpPr autoPageBreaks="0"/>
  </sheetPr>
  <dimension ref="A6:B21"/>
  <sheetViews>
    <sheetView showGridLines="0" tabSelected="1" zoomScale="115" workbookViewId="0"/>
  </sheetViews>
  <sheetFormatPr defaultColWidth="10.6640625" defaultRowHeight="11.25" customHeight="1"/>
  <cols>
    <col min="1" max="16384" width="10.6640625" style="498"/>
  </cols>
  <sheetData>
    <row r="6" spans="1:2" ht="10.9" customHeight="1"/>
    <row r="7" spans="1:2" ht="11.45" customHeight="1">
      <c r="A7" s="499" t="s">
        <v>302</v>
      </c>
      <c r="B7" s="500"/>
    </row>
    <row r="8" spans="1:2" ht="11.25" customHeight="1">
      <c r="A8" s="498" t="s">
        <v>303</v>
      </c>
    </row>
    <row r="15" spans="1:2" ht="11.25" customHeight="1">
      <c r="A15" s="498" t="s">
        <v>304</v>
      </c>
    </row>
    <row r="21" spans="1:2" ht="11.25" customHeight="1">
      <c r="A21" s="500"/>
      <c r="B21" s="500"/>
    </row>
  </sheetData>
  <pageMargins left="0.75" right="0.75" top="1" bottom="1" header="0.5" footer="0.5"/>
  <pageSetup orientation="portrait" r:id="rId1"/>
  <headerFooter alignWithMargins="0">
    <oddFooter>&amp;CLast Printed: &amp; [Date] &amp;" " &amp; [Time]</oddFooter>
  </headerFooter>
  <drawing r:id="rId2"/>
  <legacyDrawing r:id="rId3"/>
  <oleObjects>
    <mc:AlternateContent xmlns:mc="http://schemas.openxmlformats.org/markup-compatibility/2006">
      <mc:Choice Requires="x14">
        <oleObject progId="Document" dvAspect="DVASPECT_ICON" shapeId="1025" r:id="rId4">
          <objectPr defaultSize="0" altText="embedded text" r:id="rId5">
            <anchor moveWithCells="1">
              <from>
                <xdr:col>0</xdr:col>
                <xdr:colOff>0</xdr:colOff>
                <xdr:row>8</xdr:row>
                <xdr:rowOff>76200</xdr:rowOff>
              </from>
              <to>
                <xdr:col>1</xdr:col>
                <xdr:colOff>304800</xdr:colOff>
                <xdr:row>13</xdr:row>
                <xdr:rowOff>47625</xdr:rowOff>
              </to>
            </anchor>
          </objectPr>
        </oleObject>
      </mc:Choice>
      <mc:Fallback>
        <oleObject progId="Document" dvAspect="DVASPECT_ICON" shapeId="1025" r:id="rId4"/>
      </mc:Fallback>
    </mc:AlternateContent>
  </oleObject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S31"/>
  <sheetViews>
    <sheetView showWhiteSpace="0" zoomScaleNormal="100" workbookViewId="0">
      <selection sqref="A1:S1"/>
    </sheetView>
  </sheetViews>
  <sheetFormatPr defaultColWidth="9.33203125" defaultRowHeight="11.25" customHeight="1"/>
  <cols>
    <col min="1" max="1" width="21" style="7" customWidth="1"/>
    <col min="2" max="2" width="1.6640625" style="7" customWidth="1"/>
    <col min="3" max="3" width="11.5" style="7" customWidth="1"/>
    <col min="4" max="4" width="1.6640625" style="7" customWidth="1"/>
    <col min="5" max="5" width="9.6640625" style="7" bestFit="1" customWidth="1"/>
    <col min="6" max="6" width="1.6640625" style="7" customWidth="1"/>
    <col min="7" max="7" width="10.5" style="7" bestFit="1" customWidth="1"/>
    <col min="8" max="8" width="1.6640625" style="7" customWidth="1"/>
    <col min="9" max="9" width="9.6640625" style="7" bestFit="1" customWidth="1"/>
    <col min="10" max="10" width="1.6640625" style="7" customWidth="1"/>
    <col min="11" max="11" width="10.5" style="7" bestFit="1" customWidth="1"/>
    <col min="12" max="12" width="1.6640625" style="7" customWidth="1"/>
    <col min="13" max="13" width="9.6640625" style="7" bestFit="1" customWidth="1"/>
    <col min="14" max="14" width="1.6640625" style="7" customWidth="1"/>
    <col min="15" max="15" width="10.5" style="7" bestFit="1" customWidth="1"/>
    <col min="16" max="16" width="1.6640625" style="7" customWidth="1"/>
    <col min="17" max="17" width="9.6640625" style="7" bestFit="1" customWidth="1"/>
    <col min="18" max="18" width="1.6640625" style="7" customWidth="1"/>
    <col min="19" max="19" width="11.1640625" style="7" bestFit="1" customWidth="1"/>
    <col min="20" max="16384" width="9.33203125" style="18"/>
  </cols>
  <sheetData>
    <row r="1" spans="1:19" ht="11.25" customHeight="1">
      <c r="A1" s="458" t="s">
        <v>74</v>
      </c>
      <c r="B1" s="458"/>
      <c r="C1" s="458"/>
      <c r="D1" s="458"/>
      <c r="E1" s="458"/>
      <c r="F1" s="458"/>
      <c r="G1" s="458"/>
      <c r="H1" s="458"/>
      <c r="I1" s="458"/>
      <c r="J1" s="458"/>
      <c r="K1" s="458"/>
      <c r="L1" s="458"/>
      <c r="M1" s="458"/>
      <c r="N1" s="458"/>
      <c r="O1" s="458"/>
      <c r="P1" s="458"/>
      <c r="Q1" s="458"/>
      <c r="R1" s="458"/>
      <c r="S1" s="458"/>
    </row>
    <row r="2" spans="1:19" ht="11.25" customHeight="1">
      <c r="A2" s="458" t="s">
        <v>265</v>
      </c>
      <c r="B2" s="458"/>
      <c r="C2" s="458"/>
      <c r="D2" s="458"/>
      <c r="E2" s="458"/>
      <c r="F2" s="458"/>
      <c r="G2" s="458"/>
      <c r="H2" s="458"/>
      <c r="I2" s="458"/>
      <c r="J2" s="458"/>
      <c r="K2" s="458"/>
      <c r="L2" s="458"/>
      <c r="M2" s="458"/>
      <c r="N2" s="458"/>
      <c r="O2" s="458"/>
      <c r="P2" s="458"/>
      <c r="Q2" s="458"/>
      <c r="R2" s="458"/>
      <c r="S2" s="458"/>
    </row>
    <row r="3" spans="1:19" ht="11.25" customHeight="1">
      <c r="A3" s="458"/>
      <c r="B3" s="458"/>
      <c r="C3" s="458"/>
      <c r="D3" s="458"/>
      <c r="E3" s="458"/>
      <c r="F3" s="458"/>
      <c r="G3" s="458"/>
      <c r="H3" s="458"/>
      <c r="I3" s="458"/>
      <c r="J3" s="458"/>
      <c r="K3" s="458"/>
      <c r="L3" s="458"/>
      <c r="M3" s="458"/>
      <c r="N3" s="458"/>
      <c r="O3" s="458"/>
      <c r="P3" s="458"/>
      <c r="Q3" s="458"/>
      <c r="R3" s="458"/>
      <c r="S3" s="458"/>
    </row>
    <row r="4" spans="1:19" ht="11.25" customHeight="1">
      <c r="A4" s="458" t="s">
        <v>58</v>
      </c>
      <c r="B4" s="458"/>
      <c r="C4" s="458"/>
      <c r="D4" s="458"/>
      <c r="E4" s="458"/>
      <c r="F4" s="458"/>
      <c r="G4" s="458"/>
      <c r="H4" s="458"/>
      <c r="I4" s="458"/>
      <c r="J4" s="458"/>
      <c r="K4" s="458"/>
      <c r="L4" s="458"/>
      <c r="M4" s="458"/>
      <c r="N4" s="458"/>
      <c r="O4" s="458"/>
      <c r="P4" s="458"/>
      <c r="Q4" s="458"/>
      <c r="R4" s="458"/>
      <c r="S4" s="458"/>
    </row>
    <row r="5" spans="1:19" ht="11.25" customHeight="1">
      <c r="A5" s="460"/>
      <c r="B5" s="460"/>
      <c r="C5" s="460"/>
      <c r="D5" s="460"/>
      <c r="E5" s="460"/>
      <c r="F5" s="460"/>
      <c r="G5" s="460"/>
      <c r="H5" s="460"/>
      <c r="I5" s="460"/>
      <c r="J5" s="460"/>
      <c r="K5" s="460"/>
      <c r="L5" s="460"/>
      <c r="M5" s="460"/>
      <c r="N5" s="460"/>
      <c r="O5" s="460"/>
      <c r="P5" s="460"/>
      <c r="Q5" s="460"/>
      <c r="R5" s="460"/>
      <c r="S5" s="460"/>
    </row>
    <row r="6" spans="1:19" ht="11.25" customHeight="1">
      <c r="A6" s="82"/>
      <c r="B6" s="82"/>
      <c r="C6" s="463" t="s">
        <v>75</v>
      </c>
      <c r="D6" s="463"/>
      <c r="E6" s="463"/>
      <c r="F6" s="82"/>
      <c r="G6" s="82"/>
      <c r="H6" s="82"/>
      <c r="I6" s="82"/>
      <c r="J6" s="82"/>
      <c r="K6" s="463" t="s">
        <v>76</v>
      </c>
      <c r="L6" s="463"/>
      <c r="M6" s="463"/>
      <c r="N6" s="82"/>
      <c r="O6" s="82"/>
      <c r="P6" s="82"/>
      <c r="Q6" s="82"/>
      <c r="R6" s="82"/>
      <c r="S6" s="82"/>
    </row>
    <row r="7" spans="1:19" ht="11.25" customHeight="1">
      <c r="A7" s="71"/>
      <c r="B7" s="71"/>
      <c r="C7" s="459" t="s">
        <v>77</v>
      </c>
      <c r="D7" s="459"/>
      <c r="E7" s="459"/>
      <c r="F7" s="71"/>
      <c r="G7" s="459" t="s">
        <v>237</v>
      </c>
      <c r="H7" s="459"/>
      <c r="I7" s="459"/>
      <c r="J7" s="204"/>
      <c r="K7" s="459" t="s">
        <v>238</v>
      </c>
      <c r="L7" s="459"/>
      <c r="M7" s="459"/>
      <c r="N7" s="204"/>
      <c r="O7" s="459" t="s">
        <v>239</v>
      </c>
      <c r="P7" s="459"/>
      <c r="Q7" s="459"/>
      <c r="R7" s="71"/>
      <c r="S7" s="71"/>
    </row>
    <row r="8" spans="1:19" ht="11.25" customHeight="1">
      <c r="A8" s="71" t="s">
        <v>35</v>
      </c>
      <c r="B8" s="69"/>
      <c r="C8" s="69" t="s">
        <v>54</v>
      </c>
      <c r="D8" s="69"/>
      <c r="E8" s="69" t="s">
        <v>55</v>
      </c>
      <c r="F8" s="69"/>
      <c r="G8" s="69" t="s">
        <v>56</v>
      </c>
      <c r="H8" s="69"/>
      <c r="I8" s="69" t="s">
        <v>55</v>
      </c>
      <c r="J8" s="69"/>
      <c r="K8" s="69" t="s">
        <v>56</v>
      </c>
      <c r="L8" s="69"/>
      <c r="M8" s="69" t="s">
        <v>55</v>
      </c>
      <c r="N8" s="69"/>
      <c r="O8" s="69" t="s">
        <v>56</v>
      </c>
      <c r="P8" s="69"/>
      <c r="Q8" s="69" t="s">
        <v>55</v>
      </c>
      <c r="R8" s="69"/>
      <c r="S8" s="205" t="s">
        <v>13</v>
      </c>
    </row>
    <row r="9" spans="1:19" ht="11.25" customHeight="1">
      <c r="A9" s="225" t="s">
        <v>213</v>
      </c>
      <c r="B9" s="21"/>
      <c r="C9" s="22"/>
      <c r="D9" s="158"/>
      <c r="E9" s="22"/>
      <c r="F9" s="158"/>
      <c r="G9" s="22"/>
      <c r="H9" s="158"/>
      <c r="I9" s="22"/>
      <c r="J9" s="158"/>
      <c r="K9" s="4"/>
      <c r="L9" s="158"/>
      <c r="M9" s="4"/>
      <c r="N9" s="160"/>
      <c r="O9" s="45"/>
      <c r="P9" s="160"/>
      <c r="Q9" s="45"/>
      <c r="R9" s="160"/>
      <c r="S9" s="45"/>
    </row>
    <row r="10" spans="1:19" ht="11.25" customHeight="1">
      <c r="A10" s="297" t="s">
        <v>295</v>
      </c>
      <c r="B10" s="21"/>
      <c r="C10" s="73">
        <v>12100</v>
      </c>
      <c r="D10" s="154"/>
      <c r="E10" s="73">
        <v>17800</v>
      </c>
      <c r="F10" s="154"/>
      <c r="G10" s="110">
        <v>7350</v>
      </c>
      <c r="H10" s="420"/>
      <c r="I10" s="73">
        <v>32200</v>
      </c>
      <c r="J10" s="420"/>
      <c r="K10" s="151">
        <v>418000</v>
      </c>
      <c r="L10" s="420"/>
      <c r="M10" s="224">
        <v>26800</v>
      </c>
      <c r="N10" s="157"/>
      <c r="O10" s="73">
        <v>6280</v>
      </c>
      <c r="P10" s="420"/>
      <c r="Q10" s="73">
        <v>20300</v>
      </c>
      <c r="R10" s="420"/>
      <c r="S10" s="151">
        <v>541000</v>
      </c>
    </row>
    <row r="11" spans="1:19" ht="11.25" customHeight="1">
      <c r="A11" s="137" t="s">
        <v>38</v>
      </c>
      <c r="B11" s="21"/>
      <c r="C11" s="76">
        <v>1730</v>
      </c>
      <c r="D11" s="159"/>
      <c r="E11" s="76">
        <v>1710</v>
      </c>
      <c r="F11" s="167"/>
      <c r="G11" s="17">
        <v>1050</v>
      </c>
      <c r="H11" s="203"/>
      <c r="I11" s="2">
        <v>4600</v>
      </c>
      <c r="J11" s="203"/>
      <c r="K11" s="20">
        <v>58500</v>
      </c>
      <c r="L11" s="191"/>
      <c r="M11" s="78">
        <v>3520</v>
      </c>
      <c r="N11" s="185"/>
      <c r="O11" s="2">
        <v>897</v>
      </c>
      <c r="P11" s="203"/>
      <c r="Q11" s="2">
        <v>2900</v>
      </c>
      <c r="R11" s="203"/>
      <c r="S11" s="77">
        <v>74900</v>
      </c>
    </row>
    <row r="12" spans="1:19" ht="11.25" customHeight="1">
      <c r="A12" s="137" t="s">
        <v>39</v>
      </c>
      <c r="B12" s="21"/>
      <c r="C12" s="76">
        <v>1730</v>
      </c>
      <c r="D12" s="159"/>
      <c r="E12" s="76">
        <v>2140</v>
      </c>
      <c r="F12" s="167"/>
      <c r="G12" s="17">
        <v>1050</v>
      </c>
      <c r="H12" s="203"/>
      <c r="I12" s="2">
        <v>4600</v>
      </c>
      <c r="J12" s="203"/>
      <c r="K12" s="20">
        <v>58700</v>
      </c>
      <c r="L12" s="191"/>
      <c r="M12" s="78">
        <v>3750</v>
      </c>
      <c r="N12" s="185"/>
      <c r="O12" s="2">
        <v>897</v>
      </c>
      <c r="P12" s="203"/>
      <c r="Q12" s="2">
        <v>2900</v>
      </c>
      <c r="R12" s="203"/>
      <c r="S12" s="77">
        <v>75800</v>
      </c>
    </row>
    <row r="13" spans="1:19" ht="11.25" customHeight="1">
      <c r="A13" s="137" t="s">
        <v>40</v>
      </c>
      <c r="B13" s="21"/>
      <c r="C13" s="76">
        <v>1730</v>
      </c>
      <c r="D13" s="159"/>
      <c r="E13" s="76">
        <v>3000</v>
      </c>
      <c r="F13" s="167"/>
      <c r="G13" s="17">
        <v>1050</v>
      </c>
      <c r="H13" s="203"/>
      <c r="I13" s="2">
        <v>4600</v>
      </c>
      <c r="J13" s="203"/>
      <c r="K13" s="20">
        <v>59300</v>
      </c>
      <c r="L13" s="191"/>
      <c r="M13" s="78">
        <v>3260</v>
      </c>
      <c r="N13" s="185"/>
      <c r="O13" s="2">
        <v>897</v>
      </c>
      <c r="P13" s="203"/>
      <c r="Q13" s="2">
        <v>2900</v>
      </c>
      <c r="R13" s="203"/>
      <c r="S13" s="77">
        <v>76800</v>
      </c>
    </row>
    <row r="14" spans="1:19" ht="11.25" customHeight="1">
      <c r="A14" s="137" t="s">
        <v>41</v>
      </c>
      <c r="B14" s="21"/>
      <c r="C14" s="76">
        <v>1730</v>
      </c>
      <c r="D14" s="159"/>
      <c r="E14" s="76">
        <v>1920</v>
      </c>
      <c r="F14" s="167"/>
      <c r="G14" s="17">
        <v>1050</v>
      </c>
      <c r="H14" s="203"/>
      <c r="I14" s="2">
        <v>4600</v>
      </c>
      <c r="J14" s="203"/>
      <c r="K14" s="20">
        <v>59900</v>
      </c>
      <c r="L14" s="191"/>
      <c r="M14" s="78">
        <v>3630</v>
      </c>
      <c r="N14" s="186"/>
      <c r="O14" s="2">
        <v>897</v>
      </c>
      <c r="P14" s="203"/>
      <c r="Q14" s="2">
        <v>2900</v>
      </c>
      <c r="R14" s="203"/>
      <c r="S14" s="77">
        <v>76700</v>
      </c>
    </row>
    <row r="15" spans="1:19" ht="11.25" customHeight="1">
      <c r="A15" s="137" t="s">
        <v>42</v>
      </c>
      <c r="B15" s="21"/>
      <c r="C15" s="22">
        <v>1730</v>
      </c>
      <c r="D15" s="158"/>
      <c r="E15" s="22">
        <v>2390</v>
      </c>
      <c r="F15" s="188"/>
      <c r="G15" s="17">
        <v>1050</v>
      </c>
      <c r="H15" s="203"/>
      <c r="I15" s="2">
        <v>4600</v>
      </c>
      <c r="J15" s="203"/>
      <c r="K15" s="20">
        <v>59000</v>
      </c>
      <c r="L15" s="191"/>
      <c r="M15" s="4">
        <v>3240</v>
      </c>
      <c r="N15" s="160"/>
      <c r="O15" s="2">
        <v>897</v>
      </c>
      <c r="P15" s="203"/>
      <c r="Q15" s="2">
        <v>2900</v>
      </c>
      <c r="R15" s="203"/>
      <c r="S15" s="45">
        <v>75800</v>
      </c>
    </row>
    <row r="16" spans="1:19" ht="11.25" customHeight="1">
      <c r="A16" s="137" t="s">
        <v>43</v>
      </c>
      <c r="B16" s="21"/>
      <c r="C16" s="22">
        <v>1730</v>
      </c>
      <c r="D16" s="158"/>
      <c r="E16" s="22">
        <v>2450</v>
      </c>
      <c r="F16" s="207"/>
      <c r="G16" s="22">
        <v>1050</v>
      </c>
      <c r="H16" s="207"/>
      <c r="I16" s="22">
        <v>4600</v>
      </c>
      <c r="J16" s="207"/>
      <c r="K16" s="45">
        <v>56500</v>
      </c>
      <c r="L16" s="158"/>
      <c r="M16" s="4">
        <v>2610</v>
      </c>
      <c r="N16" s="160"/>
      <c r="O16" s="22">
        <v>897</v>
      </c>
      <c r="P16" s="207"/>
      <c r="Q16" s="22">
        <v>2900</v>
      </c>
      <c r="R16" s="207"/>
      <c r="S16" s="45">
        <v>72800</v>
      </c>
    </row>
    <row r="17" spans="1:19" ht="11.25" customHeight="1">
      <c r="A17" s="107" t="s">
        <v>44</v>
      </c>
      <c r="B17" s="21"/>
      <c r="C17" s="283">
        <v>20700</v>
      </c>
      <c r="D17" s="284"/>
      <c r="E17" s="283">
        <v>29700</v>
      </c>
      <c r="F17" s="284"/>
      <c r="G17" s="283">
        <v>12600</v>
      </c>
      <c r="H17" s="285"/>
      <c r="I17" s="283">
        <v>55200</v>
      </c>
      <c r="J17" s="285"/>
      <c r="K17" s="286">
        <v>711000</v>
      </c>
      <c r="L17" s="284"/>
      <c r="M17" s="286">
        <v>43200</v>
      </c>
      <c r="N17" s="287"/>
      <c r="O17" s="288">
        <v>10800</v>
      </c>
      <c r="P17" s="285"/>
      <c r="Q17" s="288">
        <v>34800</v>
      </c>
      <c r="R17" s="285"/>
      <c r="S17" s="288">
        <v>919000</v>
      </c>
    </row>
    <row r="18" spans="1:19" ht="11.25" customHeight="1">
      <c r="A18" s="182" t="s">
        <v>278</v>
      </c>
      <c r="B18" s="21"/>
      <c r="C18" s="22"/>
      <c r="D18" s="158"/>
      <c r="E18" s="22"/>
      <c r="F18" s="158"/>
      <c r="G18" s="22"/>
      <c r="H18" s="232"/>
      <c r="I18" s="22"/>
      <c r="J18" s="232"/>
      <c r="K18" s="4"/>
      <c r="L18" s="158"/>
      <c r="M18" s="4"/>
      <c r="N18" s="160"/>
      <c r="O18" s="45"/>
      <c r="P18" s="232"/>
      <c r="Q18" s="45"/>
      <c r="R18" s="232"/>
      <c r="S18" s="45"/>
    </row>
    <row r="19" spans="1:19" ht="11.25" customHeight="1">
      <c r="A19" s="137" t="s">
        <v>45</v>
      </c>
      <c r="B19" s="21"/>
      <c r="C19" s="22">
        <v>1730</v>
      </c>
      <c r="D19" s="23"/>
      <c r="E19" s="22">
        <v>2380</v>
      </c>
      <c r="F19" s="207"/>
      <c r="G19" s="22">
        <v>1050</v>
      </c>
      <c r="H19" s="23"/>
      <c r="I19" s="22">
        <v>4600</v>
      </c>
      <c r="J19" s="23"/>
      <c r="K19" s="4">
        <v>59800</v>
      </c>
      <c r="L19" s="282"/>
      <c r="M19" s="4">
        <v>4610</v>
      </c>
      <c r="N19" s="21"/>
      <c r="O19" s="45">
        <v>897</v>
      </c>
      <c r="P19" s="21"/>
      <c r="Q19" s="45">
        <v>2900</v>
      </c>
      <c r="R19" s="21"/>
      <c r="S19" s="45">
        <v>78000</v>
      </c>
    </row>
    <row r="20" spans="1:19" ht="11.25" customHeight="1">
      <c r="A20" s="137" t="s">
        <v>46</v>
      </c>
      <c r="B20" s="21"/>
      <c r="C20" s="22">
        <v>1730</v>
      </c>
      <c r="D20" s="158"/>
      <c r="E20" s="22">
        <v>1650</v>
      </c>
      <c r="F20" s="207"/>
      <c r="G20" s="22">
        <v>1050</v>
      </c>
      <c r="H20" s="232"/>
      <c r="I20" s="22">
        <v>4600</v>
      </c>
      <c r="J20" s="232"/>
      <c r="K20" s="4">
        <v>56200</v>
      </c>
      <c r="L20" s="207"/>
      <c r="M20" s="4">
        <v>3720</v>
      </c>
      <c r="N20" s="160"/>
      <c r="O20" s="45">
        <v>897</v>
      </c>
      <c r="P20" s="232"/>
      <c r="Q20" s="45">
        <v>2900</v>
      </c>
      <c r="R20" s="232"/>
      <c r="S20" s="45">
        <v>72800</v>
      </c>
    </row>
    <row r="21" spans="1:19" ht="11.25" customHeight="1">
      <c r="A21" s="137" t="s">
        <v>47</v>
      </c>
      <c r="B21" s="21"/>
      <c r="C21" s="22">
        <v>1730</v>
      </c>
      <c r="D21" s="158"/>
      <c r="E21" s="22">
        <v>1870</v>
      </c>
      <c r="F21" s="207"/>
      <c r="G21" s="22">
        <v>1050</v>
      </c>
      <c r="H21" s="232"/>
      <c r="I21" s="22">
        <v>4600</v>
      </c>
      <c r="J21" s="232"/>
      <c r="K21" s="4">
        <v>59200</v>
      </c>
      <c r="L21" s="158"/>
      <c r="M21" s="4">
        <v>4250</v>
      </c>
      <c r="N21" s="160"/>
      <c r="O21" s="45">
        <v>897</v>
      </c>
      <c r="P21" s="232"/>
      <c r="Q21" s="45">
        <v>2900</v>
      </c>
      <c r="R21" s="232"/>
      <c r="S21" s="45">
        <v>76500</v>
      </c>
    </row>
    <row r="22" spans="1:19" ht="11.25" customHeight="1">
      <c r="A22" s="137" t="s">
        <v>5</v>
      </c>
      <c r="B22" s="21"/>
      <c r="C22" s="22">
        <v>1730</v>
      </c>
      <c r="D22" s="158"/>
      <c r="E22" s="22">
        <v>1620</v>
      </c>
      <c r="F22" s="207"/>
      <c r="G22" s="22">
        <v>1050</v>
      </c>
      <c r="H22" s="232"/>
      <c r="I22" s="22">
        <v>4600</v>
      </c>
      <c r="J22" s="232"/>
      <c r="K22" s="4">
        <v>58100</v>
      </c>
      <c r="L22" s="158"/>
      <c r="M22" s="4">
        <v>3980</v>
      </c>
      <c r="N22" s="160"/>
      <c r="O22" s="45">
        <v>897</v>
      </c>
      <c r="P22" s="232"/>
      <c r="Q22" s="45">
        <v>2900</v>
      </c>
      <c r="R22" s="232"/>
      <c r="S22" s="45">
        <v>74800</v>
      </c>
    </row>
    <row r="23" spans="1:19" ht="11.25" customHeight="1">
      <c r="A23" s="137" t="s">
        <v>6</v>
      </c>
      <c r="B23" s="21"/>
      <c r="C23" s="22">
        <v>1730</v>
      </c>
      <c r="D23" s="158"/>
      <c r="E23" s="22">
        <v>1590</v>
      </c>
      <c r="F23" s="207"/>
      <c r="G23" s="22">
        <v>1050</v>
      </c>
      <c r="H23" s="232"/>
      <c r="I23" s="22">
        <v>4600</v>
      </c>
      <c r="J23" s="232"/>
      <c r="K23" s="4">
        <v>57800</v>
      </c>
      <c r="L23" s="158"/>
      <c r="M23" s="4">
        <v>3810</v>
      </c>
      <c r="N23" s="160"/>
      <c r="O23" s="45">
        <v>897</v>
      </c>
      <c r="P23" s="232"/>
      <c r="Q23" s="45">
        <v>2900</v>
      </c>
      <c r="R23" s="232"/>
      <c r="S23" s="45">
        <v>74400</v>
      </c>
    </row>
    <row r="24" spans="1:19" ht="11.25" customHeight="1">
      <c r="A24" s="137" t="s">
        <v>37</v>
      </c>
      <c r="B24" s="21"/>
      <c r="C24" s="22">
        <v>1730</v>
      </c>
      <c r="D24" s="158"/>
      <c r="E24" s="22">
        <v>1740</v>
      </c>
      <c r="F24" s="207"/>
      <c r="G24" s="22">
        <v>1050</v>
      </c>
      <c r="H24" s="232"/>
      <c r="I24" s="22">
        <v>4600</v>
      </c>
      <c r="J24" s="232"/>
      <c r="K24" s="4">
        <v>57900</v>
      </c>
      <c r="L24" s="158"/>
      <c r="M24" s="4">
        <v>3880</v>
      </c>
      <c r="N24" s="160"/>
      <c r="O24" s="45">
        <v>897</v>
      </c>
      <c r="P24" s="232"/>
      <c r="Q24" s="45">
        <v>2900</v>
      </c>
      <c r="R24" s="232"/>
      <c r="S24" s="45">
        <v>74700</v>
      </c>
    </row>
    <row r="25" spans="1:19" ht="11.25" customHeight="1">
      <c r="A25" s="137" t="s">
        <v>38</v>
      </c>
      <c r="B25" s="21"/>
      <c r="C25" s="24">
        <v>1730</v>
      </c>
      <c r="D25" s="39"/>
      <c r="E25" s="24">
        <v>1620</v>
      </c>
      <c r="F25" s="27"/>
      <c r="G25" s="24">
        <v>1050</v>
      </c>
      <c r="H25" s="194"/>
      <c r="I25" s="24">
        <v>4600</v>
      </c>
      <c r="J25" s="194"/>
      <c r="K25" s="25">
        <v>58800</v>
      </c>
      <c r="L25" s="39"/>
      <c r="M25" s="25">
        <v>3220</v>
      </c>
      <c r="N25" s="161"/>
      <c r="O25" s="83">
        <v>897</v>
      </c>
      <c r="P25" s="194"/>
      <c r="Q25" s="83">
        <v>2900</v>
      </c>
      <c r="R25" s="194"/>
      <c r="S25" s="304">
        <v>74800</v>
      </c>
    </row>
    <row r="26" spans="1:19" ht="11.25" customHeight="1">
      <c r="A26" s="139" t="s">
        <v>295</v>
      </c>
      <c r="B26" s="61"/>
      <c r="C26" s="24">
        <v>12100</v>
      </c>
      <c r="D26" s="228"/>
      <c r="E26" s="24">
        <v>12500</v>
      </c>
      <c r="F26" s="27"/>
      <c r="G26" s="24">
        <v>7350</v>
      </c>
      <c r="H26" s="228"/>
      <c r="I26" s="24">
        <v>32200</v>
      </c>
      <c r="J26" s="228"/>
      <c r="K26" s="25">
        <v>408000</v>
      </c>
      <c r="L26" s="229"/>
      <c r="M26" s="25">
        <v>27500</v>
      </c>
      <c r="N26" s="61"/>
      <c r="O26" s="83">
        <v>6280</v>
      </c>
      <c r="P26" s="61"/>
      <c r="Q26" s="83">
        <v>20300</v>
      </c>
      <c r="R26" s="61"/>
      <c r="S26" s="45">
        <v>526000</v>
      </c>
    </row>
    <row r="27" spans="1:19" ht="11.25" customHeight="1">
      <c r="A27" s="456" t="s">
        <v>290</v>
      </c>
      <c r="B27" s="456"/>
      <c r="C27" s="456"/>
      <c r="D27" s="456"/>
      <c r="E27" s="456"/>
      <c r="F27" s="456"/>
      <c r="G27" s="456"/>
      <c r="H27" s="456"/>
      <c r="I27" s="456"/>
      <c r="J27" s="456"/>
      <c r="K27" s="456"/>
      <c r="L27" s="456"/>
      <c r="M27" s="456"/>
      <c r="N27" s="456"/>
      <c r="O27" s="456"/>
      <c r="P27" s="456"/>
      <c r="Q27" s="456"/>
      <c r="R27" s="456"/>
      <c r="S27" s="456"/>
    </row>
    <row r="28" spans="1:19" ht="11.25" customHeight="1">
      <c r="A28" s="452" t="s">
        <v>48</v>
      </c>
      <c r="B28" s="452"/>
      <c r="C28" s="452"/>
      <c r="D28" s="452"/>
      <c r="E28" s="452"/>
      <c r="F28" s="452"/>
      <c r="G28" s="452"/>
      <c r="H28" s="452"/>
      <c r="I28" s="452"/>
      <c r="J28" s="452"/>
      <c r="K28" s="452"/>
      <c r="L28" s="452"/>
      <c r="M28" s="452"/>
      <c r="N28" s="452"/>
      <c r="O28" s="452"/>
      <c r="P28" s="452"/>
      <c r="Q28" s="452"/>
      <c r="R28" s="452"/>
      <c r="S28" s="452"/>
    </row>
    <row r="29" spans="1:19" ht="11.25" customHeight="1">
      <c r="A29" s="452" t="s">
        <v>229</v>
      </c>
      <c r="B29" s="452"/>
      <c r="C29" s="452"/>
      <c r="D29" s="452"/>
      <c r="E29" s="452"/>
      <c r="F29" s="452"/>
      <c r="G29" s="452"/>
      <c r="H29" s="452"/>
      <c r="I29" s="452"/>
      <c r="J29" s="452"/>
      <c r="K29" s="452"/>
      <c r="L29" s="452"/>
      <c r="M29" s="452"/>
      <c r="N29" s="452"/>
      <c r="O29" s="452"/>
      <c r="P29" s="452"/>
      <c r="Q29" s="452"/>
      <c r="R29" s="452"/>
      <c r="S29" s="452"/>
    </row>
    <row r="30" spans="1:19" ht="22.5" customHeight="1">
      <c r="A30" s="454" t="s">
        <v>240</v>
      </c>
      <c r="B30" s="454"/>
      <c r="C30" s="454"/>
      <c r="D30" s="454"/>
      <c r="E30" s="454"/>
      <c r="F30" s="454"/>
      <c r="G30" s="454"/>
      <c r="H30" s="454"/>
      <c r="I30" s="454"/>
      <c r="J30" s="454"/>
      <c r="K30" s="454"/>
      <c r="L30" s="454"/>
      <c r="M30" s="454"/>
      <c r="N30" s="454"/>
      <c r="O30" s="454"/>
      <c r="P30" s="454"/>
      <c r="Q30" s="454"/>
      <c r="R30" s="454"/>
      <c r="S30" s="454"/>
    </row>
    <row r="31" spans="1:19" ht="11.25" customHeight="1">
      <c r="A31" s="452" t="s">
        <v>241</v>
      </c>
      <c r="B31" s="452"/>
      <c r="C31" s="452"/>
      <c r="D31" s="452"/>
      <c r="E31" s="452"/>
      <c r="F31" s="452"/>
      <c r="G31" s="452"/>
      <c r="H31" s="452"/>
      <c r="I31" s="452"/>
      <c r="J31" s="452"/>
      <c r="K31" s="452"/>
      <c r="L31" s="452"/>
      <c r="M31" s="452"/>
      <c r="N31" s="452"/>
      <c r="O31" s="452"/>
      <c r="P31" s="452"/>
      <c r="Q31" s="452"/>
      <c r="R31" s="452"/>
      <c r="S31" s="452"/>
    </row>
  </sheetData>
  <mergeCells count="16">
    <mergeCell ref="O7:Q7"/>
    <mergeCell ref="C6:E6"/>
    <mergeCell ref="K6:M6"/>
    <mergeCell ref="C7:E7"/>
    <mergeCell ref="G7:I7"/>
    <mergeCell ref="K7:M7"/>
    <mergeCell ref="A1:S1"/>
    <mergeCell ref="A2:S2"/>
    <mergeCell ref="A3:S3"/>
    <mergeCell ref="A4:S4"/>
    <mergeCell ref="A5:S5"/>
    <mergeCell ref="A27:S27"/>
    <mergeCell ref="A28:S28"/>
    <mergeCell ref="A29:S29"/>
    <mergeCell ref="A30:S30"/>
    <mergeCell ref="A31:S31"/>
  </mergeCells>
  <printOptions horizontalCentered="1"/>
  <pageMargins left="0.5" right="0.5" top="0.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Q32"/>
  <sheetViews>
    <sheetView showWhiteSpace="0" zoomScaleNormal="100" workbookViewId="0">
      <selection sqref="A1:Q1"/>
    </sheetView>
  </sheetViews>
  <sheetFormatPr defaultColWidth="9.33203125" defaultRowHeight="11.25" customHeight="1"/>
  <cols>
    <col min="1" max="1" width="26.6640625" style="7" customWidth="1"/>
    <col min="2" max="2" width="1.6640625" style="7" customWidth="1"/>
    <col min="3" max="3" width="11" style="7" customWidth="1"/>
    <col min="4" max="4" width="1.6640625" style="5" customWidth="1"/>
    <col min="5" max="5" width="10.6640625" style="7" bestFit="1" customWidth="1"/>
    <col min="6" max="6" width="1.6640625" style="7" customWidth="1"/>
    <col min="7" max="7" width="11.1640625" style="7" customWidth="1"/>
    <col min="8" max="8" width="1.6640625" style="6" customWidth="1"/>
    <col min="9" max="9" width="11" style="7" customWidth="1"/>
    <col min="10" max="10" width="1.6640625" style="6" customWidth="1"/>
    <col min="11" max="11" width="11.33203125" style="7" customWidth="1"/>
    <col min="12" max="12" width="1.6640625" style="6" customWidth="1"/>
    <col min="13" max="13" width="11" style="7" customWidth="1"/>
    <col min="14" max="14" width="1.6640625" style="7" customWidth="1"/>
    <col min="15" max="15" width="10.6640625" style="7" customWidth="1"/>
    <col min="16" max="16" width="1.6640625" style="7" customWidth="1"/>
    <col min="17" max="17" width="11" style="7" customWidth="1"/>
    <col min="18" max="16384" width="9.33203125" style="18"/>
  </cols>
  <sheetData>
    <row r="1" spans="1:17" ht="11.25" customHeight="1">
      <c r="A1" s="463" t="s">
        <v>78</v>
      </c>
      <c r="B1" s="463"/>
      <c r="C1" s="463"/>
      <c r="D1" s="463"/>
      <c r="E1" s="463"/>
      <c r="F1" s="463"/>
      <c r="G1" s="463"/>
      <c r="H1" s="463"/>
      <c r="I1" s="463"/>
      <c r="J1" s="463"/>
      <c r="K1" s="463"/>
      <c r="L1" s="463"/>
      <c r="M1" s="463"/>
      <c r="N1" s="463"/>
      <c r="O1" s="463"/>
      <c r="P1" s="463"/>
      <c r="Q1" s="463"/>
    </row>
    <row r="2" spans="1:17" ht="11.25" customHeight="1">
      <c r="A2" s="458" t="s">
        <v>149</v>
      </c>
      <c r="B2" s="458"/>
      <c r="C2" s="458"/>
      <c r="D2" s="458"/>
      <c r="E2" s="458"/>
      <c r="F2" s="458"/>
      <c r="G2" s="458"/>
      <c r="H2" s="458"/>
      <c r="I2" s="458"/>
      <c r="J2" s="458"/>
      <c r="K2" s="458"/>
      <c r="L2" s="458"/>
      <c r="M2" s="458"/>
      <c r="N2" s="458"/>
      <c r="O2" s="458"/>
      <c r="P2" s="458"/>
      <c r="Q2" s="458"/>
    </row>
    <row r="3" spans="1:17" ht="11.25" customHeight="1">
      <c r="A3" s="458"/>
      <c r="B3" s="458"/>
      <c r="C3" s="458"/>
      <c r="D3" s="458"/>
      <c r="E3" s="458"/>
      <c r="F3" s="458"/>
      <c r="G3" s="458"/>
      <c r="H3" s="458"/>
      <c r="I3" s="458"/>
      <c r="J3" s="458"/>
      <c r="K3" s="458"/>
      <c r="L3" s="458"/>
      <c r="M3" s="458"/>
      <c r="N3" s="458"/>
      <c r="O3" s="458"/>
      <c r="P3" s="458"/>
      <c r="Q3" s="458"/>
    </row>
    <row r="4" spans="1:17" ht="11.25" customHeight="1">
      <c r="A4" s="463" t="s">
        <v>51</v>
      </c>
      <c r="B4" s="463"/>
      <c r="C4" s="463"/>
      <c r="D4" s="463"/>
      <c r="E4" s="463"/>
      <c r="F4" s="463"/>
      <c r="G4" s="463"/>
      <c r="H4" s="463"/>
      <c r="I4" s="463"/>
      <c r="J4" s="463"/>
      <c r="K4" s="463"/>
      <c r="L4" s="463"/>
      <c r="M4" s="463"/>
      <c r="N4" s="463"/>
      <c r="O4" s="463"/>
      <c r="P4" s="463"/>
      <c r="Q4" s="463"/>
    </row>
    <row r="5" spans="1:17" ht="11.25" customHeight="1">
      <c r="A5" s="460"/>
      <c r="B5" s="460"/>
      <c r="C5" s="460"/>
      <c r="D5" s="460"/>
      <c r="E5" s="460"/>
      <c r="F5" s="460"/>
      <c r="G5" s="460"/>
      <c r="H5" s="460"/>
      <c r="I5" s="460"/>
      <c r="J5" s="460"/>
      <c r="K5" s="460"/>
      <c r="L5" s="460"/>
      <c r="M5" s="460"/>
      <c r="N5" s="460"/>
      <c r="O5" s="460"/>
      <c r="P5" s="460"/>
      <c r="Q5" s="460"/>
    </row>
    <row r="6" spans="1:17" ht="11.25" customHeight="1">
      <c r="A6" s="10"/>
      <c r="B6" s="10"/>
      <c r="C6" s="11"/>
      <c r="D6" s="72"/>
      <c r="E6" s="465" t="s">
        <v>79</v>
      </c>
      <c r="F6" s="465"/>
      <c r="G6" s="465"/>
      <c r="H6" s="465"/>
      <c r="I6" s="465"/>
      <c r="J6" s="465"/>
      <c r="K6" s="465"/>
      <c r="L6" s="465"/>
      <c r="M6" s="465"/>
      <c r="N6" s="465"/>
      <c r="O6" s="465"/>
      <c r="P6" s="465"/>
      <c r="Q6" s="465"/>
    </row>
    <row r="7" spans="1:17" ht="11.25" customHeight="1">
      <c r="A7" s="67"/>
      <c r="B7" s="67"/>
      <c r="C7" s="67" t="s">
        <v>150</v>
      </c>
      <c r="D7" s="67"/>
      <c r="E7" s="72"/>
      <c r="F7" s="72"/>
      <c r="G7" s="72" t="s">
        <v>66</v>
      </c>
      <c r="H7" s="72"/>
      <c r="I7" s="72"/>
      <c r="J7" s="72"/>
      <c r="K7" s="72"/>
      <c r="L7" s="72"/>
      <c r="M7" s="72"/>
      <c r="N7" s="72"/>
      <c r="O7" s="72"/>
      <c r="P7" s="72"/>
      <c r="Q7" s="72" t="s">
        <v>13</v>
      </c>
    </row>
    <row r="8" spans="1:17" ht="11.25" customHeight="1">
      <c r="A8" s="71" t="s">
        <v>35</v>
      </c>
      <c r="B8" s="69"/>
      <c r="C8" s="205" t="s">
        <v>242</v>
      </c>
      <c r="D8" s="205"/>
      <c r="E8" s="205" t="s">
        <v>14</v>
      </c>
      <c r="F8" s="205"/>
      <c r="G8" s="205" t="s">
        <v>69</v>
      </c>
      <c r="H8" s="205"/>
      <c r="I8" s="205" t="s">
        <v>62</v>
      </c>
      <c r="J8" s="205"/>
      <c r="K8" s="205" t="s">
        <v>243</v>
      </c>
      <c r="L8" s="205"/>
      <c r="M8" s="205" t="s">
        <v>244</v>
      </c>
      <c r="N8" s="69"/>
      <c r="O8" s="69" t="s">
        <v>137</v>
      </c>
      <c r="P8" s="69"/>
      <c r="Q8" s="69" t="s">
        <v>80</v>
      </c>
    </row>
    <row r="9" spans="1:17" ht="11.25" customHeight="1">
      <c r="A9" s="225" t="s">
        <v>213</v>
      </c>
      <c r="B9" s="436"/>
      <c r="C9" s="326"/>
      <c r="D9" s="389"/>
      <c r="E9" s="326"/>
      <c r="F9" s="391"/>
      <c r="G9" s="326"/>
      <c r="H9" s="391"/>
      <c r="I9" s="326"/>
      <c r="J9" s="407"/>
      <c r="K9" s="326"/>
      <c r="L9" s="408"/>
      <c r="M9" s="326"/>
      <c r="N9" s="409"/>
      <c r="O9" s="410"/>
      <c r="P9" s="409"/>
      <c r="Q9" s="409"/>
    </row>
    <row r="10" spans="1:17" ht="11.25" customHeight="1">
      <c r="A10" s="193" t="s">
        <v>38</v>
      </c>
      <c r="B10" s="418"/>
      <c r="C10" s="417">
        <v>12300</v>
      </c>
      <c r="D10" s="388"/>
      <c r="E10" s="304">
        <v>4410</v>
      </c>
      <c r="F10" s="388"/>
      <c r="G10" s="390">
        <v>14000</v>
      </c>
      <c r="H10" s="406"/>
      <c r="I10" s="304">
        <v>8190</v>
      </c>
      <c r="J10" s="388"/>
      <c r="K10" s="390">
        <v>6850</v>
      </c>
      <c r="L10" s="392"/>
      <c r="M10" s="390">
        <v>41600</v>
      </c>
      <c r="N10" s="393"/>
      <c r="O10" s="394">
        <v>1180</v>
      </c>
      <c r="P10" s="393"/>
      <c r="Q10" s="393">
        <v>76200</v>
      </c>
    </row>
    <row r="11" spans="1:17" ht="11.25" customHeight="1">
      <c r="A11" s="176" t="s">
        <v>39</v>
      </c>
      <c r="B11" s="172"/>
      <c r="C11" s="197">
        <v>12000</v>
      </c>
      <c r="D11" s="195"/>
      <c r="E11" s="198">
        <v>3620</v>
      </c>
      <c r="F11" s="195"/>
      <c r="G11" s="29">
        <v>14200</v>
      </c>
      <c r="H11" s="26"/>
      <c r="I11" s="198">
        <v>8330</v>
      </c>
      <c r="J11" s="195"/>
      <c r="K11" s="165">
        <v>6850</v>
      </c>
      <c r="L11" s="75"/>
      <c r="M11" s="29">
        <v>46100</v>
      </c>
      <c r="N11" s="74"/>
      <c r="O11" s="37">
        <v>400</v>
      </c>
      <c r="P11" s="74"/>
      <c r="Q11" s="74">
        <v>79500</v>
      </c>
    </row>
    <row r="12" spans="1:17" ht="11.25" customHeight="1">
      <c r="A12" s="176" t="s">
        <v>40</v>
      </c>
      <c r="B12" s="172"/>
      <c r="C12" s="197">
        <v>10200</v>
      </c>
      <c r="D12" s="195"/>
      <c r="E12" s="198">
        <v>5400</v>
      </c>
      <c r="F12" s="195"/>
      <c r="G12" s="29">
        <v>13700</v>
      </c>
      <c r="H12" s="27"/>
      <c r="I12" s="198">
        <v>8670</v>
      </c>
      <c r="J12" s="195"/>
      <c r="K12" s="165">
        <v>6850</v>
      </c>
      <c r="L12" s="75"/>
      <c r="M12" s="29">
        <v>51200</v>
      </c>
      <c r="N12" s="74"/>
      <c r="O12" s="37">
        <v>125</v>
      </c>
      <c r="P12" s="74"/>
      <c r="Q12" s="74">
        <v>86000</v>
      </c>
    </row>
    <row r="13" spans="1:17" ht="11.25" customHeight="1">
      <c r="A13" s="176" t="s">
        <v>41</v>
      </c>
      <c r="B13" s="172"/>
      <c r="C13" s="197">
        <v>15700</v>
      </c>
      <c r="D13" s="195"/>
      <c r="E13" s="198">
        <v>6400</v>
      </c>
      <c r="F13" s="195"/>
      <c r="G13" s="29">
        <v>17200</v>
      </c>
      <c r="H13" s="27"/>
      <c r="I13" s="198">
        <v>8640</v>
      </c>
      <c r="J13" s="195"/>
      <c r="K13" s="165">
        <v>6850</v>
      </c>
      <c r="L13" s="75"/>
      <c r="M13" s="29">
        <v>52100</v>
      </c>
      <c r="N13" s="74"/>
      <c r="O13" s="37">
        <v>325</v>
      </c>
      <c r="P13" s="74"/>
      <c r="Q13" s="74">
        <v>91500</v>
      </c>
    </row>
    <row r="14" spans="1:17" ht="11.25" customHeight="1">
      <c r="A14" s="176" t="s">
        <v>42</v>
      </c>
      <c r="B14" s="172"/>
      <c r="C14" s="201">
        <v>15900</v>
      </c>
      <c r="D14" s="168"/>
      <c r="E14" s="198">
        <v>5250</v>
      </c>
      <c r="F14" s="195"/>
      <c r="G14" s="173">
        <v>16300</v>
      </c>
      <c r="H14" s="26"/>
      <c r="I14" s="198">
        <v>9080</v>
      </c>
      <c r="J14" s="195"/>
      <c r="K14" s="165">
        <v>6850</v>
      </c>
      <c r="L14" s="75"/>
      <c r="M14" s="173">
        <v>53200</v>
      </c>
      <c r="N14" s="24"/>
      <c r="O14" s="174">
        <v>14700</v>
      </c>
      <c r="P14" s="24"/>
      <c r="Q14" s="24">
        <v>105000</v>
      </c>
    </row>
    <row r="15" spans="1:17" ht="11.25" customHeight="1">
      <c r="A15" s="166" t="s">
        <v>43</v>
      </c>
      <c r="B15" s="172"/>
      <c r="C15" s="197">
        <v>16100</v>
      </c>
      <c r="D15" s="24"/>
      <c r="E15" s="198">
        <v>5440</v>
      </c>
      <c r="F15" s="195"/>
      <c r="G15" s="173">
        <v>11500</v>
      </c>
      <c r="H15" s="26"/>
      <c r="I15" s="198">
        <v>9500</v>
      </c>
      <c r="J15" s="246"/>
      <c r="K15" s="165">
        <v>6850</v>
      </c>
      <c r="L15" s="75"/>
      <c r="M15" s="173">
        <v>63800</v>
      </c>
      <c r="N15" s="24"/>
      <c r="O15" s="174">
        <v>20200</v>
      </c>
      <c r="P15" s="24"/>
      <c r="Q15" s="24">
        <v>117000</v>
      </c>
    </row>
    <row r="16" spans="1:17" ht="11.25" customHeight="1">
      <c r="A16" s="225" t="s">
        <v>278</v>
      </c>
      <c r="B16" s="277"/>
      <c r="C16" s="278"/>
      <c r="D16" s="22"/>
      <c r="E16" s="45"/>
      <c r="F16" s="232"/>
      <c r="G16" s="279"/>
      <c r="H16" s="12"/>
      <c r="I16" s="45"/>
      <c r="J16" s="246"/>
      <c r="K16" s="36"/>
      <c r="L16" s="167"/>
      <c r="M16" s="279"/>
      <c r="N16" s="22"/>
      <c r="O16" s="280"/>
      <c r="P16" s="22"/>
      <c r="Q16" s="22"/>
    </row>
    <row r="17" spans="1:17" ht="11.25" customHeight="1">
      <c r="A17" s="137" t="s">
        <v>45</v>
      </c>
      <c r="B17" s="172"/>
      <c r="C17" s="29">
        <v>11800</v>
      </c>
      <c r="D17" s="24"/>
      <c r="E17" s="29">
        <v>5000</v>
      </c>
      <c r="F17" s="26"/>
      <c r="G17" s="29">
        <v>10900</v>
      </c>
      <c r="H17" s="26"/>
      <c r="I17" s="29">
        <v>9530</v>
      </c>
      <c r="J17" s="281"/>
      <c r="K17" s="29">
        <v>6850</v>
      </c>
      <c r="L17" s="27"/>
      <c r="M17" s="29">
        <v>73300</v>
      </c>
      <c r="N17" s="24"/>
      <c r="O17" s="37">
        <v>27200</v>
      </c>
      <c r="P17" s="24"/>
      <c r="Q17" s="24">
        <v>133000</v>
      </c>
    </row>
    <row r="18" spans="1:17" ht="11.25" customHeight="1">
      <c r="A18" s="137" t="s">
        <v>46</v>
      </c>
      <c r="B18" s="322"/>
      <c r="C18" s="315">
        <v>13300</v>
      </c>
      <c r="D18" s="324"/>
      <c r="E18" s="316">
        <v>4870</v>
      </c>
      <c r="F18" s="323"/>
      <c r="G18" s="317">
        <v>13700</v>
      </c>
      <c r="H18" s="324"/>
      <c r="I18" s="316">
        <v>9860</v>
      </c>
      <c r="J18" s="318"/>
      <c r="K18" s="319">
        <v>6850</v>
      </c>
      <c r="L18" s="320"/>
      <c r="M18" s="317">
        <v>63900</v>
      </c>
      <c r="N18" s="303"/>
      <c r="O18" s="321">
        <v>32300</v>
      </c>
      <c r="P18" s="303"/>
      <c r="Q18" s="303">
        <v>131000</v>
      </c>
    </row>
    <row r="19" spans="1:17" ht="11.25" customHeight="1">
      <c r="A19" s="137" t="s">
        <v>47</v>
      </c>
      <c r="B19" s="322"/>
      <c r="C19" s="303">
        <v>12200</v>
      </c>
      <c r="D19" s="324"/>
      <c r="E19" s="316">
        <v>3690</v>
      </c>
      <c r="F19" s="387"/>
      <c r="G19" s="317">
        <v>15400</v>
      </c>
      <c r="H19" s="324"/>
      <c r="I19" s="316">
        <v>8160</v>
      </c>
      <c r="J19" s="318"/>
      <c r="K19" s="319">
        <v>6850</v>
      </c>
      <c r="L19" s="320"/>
      <c r="M19" s="317">
        <v>67400</v>
      </c>
      <c r="N19" s="303"/>
      <c r="O19" s="321">
        <v>31300</v>
      </c>
      <c r="P19" s="303"/>
      <c r="Q19" s="24">
        <v>133000</v>
      </c>
    </row>
    <row r="20" spans="1:17" ht="11.25" customHeight="1">
      <c r="A20" s="137" t="s">
        <v>5</v>
      </c>
      <c r="B20" s="322"/>
      <c r="C20" s="315">
        <v>16100</v>
      </c>
      <c r="D20" s="303"/>
      <c r="E20" s="316">
        <v>4990</v>
      </c>
      <c r="F20" s="387"/>
      <c r="G20" s="317">
        <v>10600</v>
      </c>
      <c r="H20" s="412"/>
      <c r="I20" s="316">
        <v>8620</v>
      </c>
      <c r="J20" s="318"/>
      <c r="K20" s="319">
        <v>6850</v>
      </c>
      <c r="L20" s="320"/>
      <c r="M20" s="317">
        <v>75800</v>
      </c>
      <c r="N20" s="303"/>
      <c r="O20" s="321">
        <v>26800</v>
      </c>
      <c r="P20" s="303"/>
      <c r="Q20" s="303">
        <v>134000</v>
      </c>
    </row>
    <row r="21" spans="1:17" ht="11.25" customHeight="1">
      <c r="A21" s="137" t="s">
        <v>6</v>
      </c>
      <c r="B21" s="322"/>
      <c r="C21" s="315">
        <v>11500</v>
      </c>
      <c r="D21" s="303"/>
      <c r="E21" s="316">
        <v>3090</v>
      </c>
      <c r="F21" s="387"/>
      <c r="G21" s="317">
        <v>12000</v>
      </c>
      <c r="H21" s="412"/>
      <c r="I21" s="316">
        <v>8330</v>
      </c>
      <c r="J21" s="318"/>
      <c r="K21" s="319">
        <v>6850</v>
      </c>
      <c r="L21" s="320"/>
      <c r="M21" s="317">
        <v>71800</v>
      </c>
      <c r="N21" s="324"/>
      <c r="O21" s="321">
        <v>25100</v>
      </c>
      <c r="P21" s="303"/>
      <c r="Q21" s="303">
        <v>127000</v>
      </c>
    </row>
    <row r="22" spans="1:17" ht="11.25" customHeight="1">
      <c r="A22" s="137" t="s">
        <v>37</v>
      </c>
      <c r="B22" s="322"/>
      <c r="C22" s="315">
        <v>13100</v>
      </c>
      <c r="D22" s="303"/>
      <c r="E22" s="316">
        <v>5800</v>
      </c>
      <c r="F22" s="387"/>
      <c r="G22" s="317">
        <v>11700</v>
      </c>
      <c r="H22" s="412"/>
      <c r="I22" s="316">
        <v>8330</v>
      </c>
      <c r="J22" s="318"/>
      <c r="K22" s="319">
        <v>6850</v>
      </c>
      <c r="L22" s="320"/>
      <c r="M22" s="317">
        <v>66700</v>
      </c>
      <c r="N22" s="303"/>
      <c r="O22" s="321">
        <v>25100</v>
      </c>
      <c r="P22" s="303"/>
      <c r="Q22" s="303">
        <v>125000</v>
      </c>
    </row>
    <row r="23" spans="1:17" ht="11.25" customHeight="1">
      <c r="A23" s="137" t="s">
        <v>38</v>
      </c>
      <c r="B23" s="277"/>
      <c r="C23" s="278">
        <v>12900</v>
      </c>
      <c r="D23" s="22"/>
      <c r="E23" s="45">
        <v>3980</v>
      </c>
      <c r="F23" s="232"/>
      <c r="G23" s="279">
        <v>13100</v>
      </c>
      <c r="H23" s="12"/>
      <c r="I23" s="45">
        <v>8640</v>
      </c>
      <c r="J23" s="18"/>
      <c r="K23" s="36">
        <v>6850</v>
      </c>
      <c r="L23" s="167"/>
      <c r="M23" s="279">
        <v>55100</v>
      </c>
      <c r="N23" s="22"/>
      <c r="O23" s="280">
        <v>38400</v>
      </c>
      <c r="P23" s="22"/>
      <c r="Q23" s="24">
        <v>126000</v>
      </c>
    </row>
    <row r="24" spans="1:17" ht="11.25" customHeight="1">
      <c r="A24" s="456" t="s">
        <v>290</v>
      </c>
      <c r="B24" s="456"/>
      <c r="C24" s="456"/>
      <c r="D24" s="456"/>
      <c r="E24" s="456"/>
      <c r="F24" s="456"/>
      <c r="G24" s="456"/>
      <c r="H24" s="456"/>
      <c r="I24" s="456"/>
      <c r="J24" s="456"/>
      <c r="K24" s="456"/>
      <c r="L24" s="456"/>
      <c r="M24" s="456"/>
      <c r="N24" s="456"/>
      <c r="O24" s="456"/>
      <c r="P24" s="456"/>
      <c r="Q24" s="456"/>
    </row>
    <row r="25" spans="1:17" ht="11.25" customHeight="1">
      <c r="A25" s="452" t="s">
        <v>48</v>
      </c>
      <c r="B25" s="452"/>
      <c r="C25" s="452"/>
      <c r="D25" s="452"/>
      <c r="E25" s="452"/>
      <c r="F25" s="452"/>
      <c r="G25" s="452"/>
      <c r="H25" s="452"/>
      <c r="I25" s="452"/>
      <c r="J25" s="452"/>
      <c r="K25" s="452"/>
      <c r="L25" s="452"/>
      <c r="M25" s="452"/>
      <c r="N25" s="452"/>
      <c r="O25" s="452"/>
      <c r="P25" s="452"/>
      <c r="Q25" s="452"/>
    </row>
    <row r="26" spans="1:17" ht="22.5" customHeight="1">
      <c r="A26" s="454" t="s">
        <v>245</v>
      </c>
      <c r="B26" s="454"/>
      <c r="C26" s="454"/>
      <c r="D26" s="454"/>
      <c r="E26" s="454"/>
      <c r="F26" s="454"/>
      <c r="G26" s="454"/>
      <c r="H26" s="454"/>
      <c r="I26" s="454"/>
      <c r="J26" s="454"/>
      <c r="K26" s="454"/>
      <c r="L26" s="454"/>
      <c r="M26" s="454"/>
      <c r="N26" s="454"/>
      <c r="O26" s="454"/>
      <c r="P26" s="454"/>
      <c r="Q26" s="454"/>
    </row>
    <row r="27" spans="1:17" ht="11.25" customHeight="1">
      <c r="A27" s="452" t="s">
        <v>246</v>
      </c>
      <c r="B27" s="452"/>
      <c r="C27" s="452"/>
      <c r="D27" s="452"/>
      <c r="E27" s="452"/>
      <c r="F27" s="452"/>
      <c r="G27" s="452"/>
      <c r="H27" s="452"/>
      <c r="I27" s="452"/>
      <c r="J27" s="452"/>
      <c r="K27" s="452"/>
      <c r="L27" s="452"/>
      <c r="M27" s="452"/>
      <c r="N27" s="452"/>
      <c r="O27" s="452"/>
      <c r="P27" s="452"/>
      <c r="Q27" s="452"/>
    </row>
    <row r="28" spans="1:17" customFormat="1" ht="11.25" customHeight="1">
      <c r="A28" s="466" t="s">
        <v>136</v>
      </c>
      <c r="B28" s="466"/>
      <c r="C28" s="466"/>
      <c r="D28" s="466"/>
      <c r="E28" s="466"/>
      <c r="F28" s="466"/>
      <c r="G28" s="466"/>
      <c r="H28" s="466"/>
      <c r="I28" s="466"/>
      <c r="J28" s="466"/>
      <c r="K28" s="466"/>
      <c r="L28" s="466"/>
      <c r="M28" s="466"/>
      <c r="N28" s="466"/>
      <c r="O28" s="466"/>
      <c r="P28" s="466"/>
      <c r="Q28" s="466"/>
    </row>
    <row r="29" spans="1:17" ht="11.25" customHeight="1">
      <c r="D29" s="7"/>
      <c r="H29" s="18"/>
      <c r="I29" s="18"/>
      <c r="J29" s="18"/>
      <c r="K29" s="18"/>
      <c r="L29" s="18"/>
      <c r="M29" s="18"/>
      <c r="N29" s="18"/>
      <c r="O29" s="18"/>
      <c r="P29" s="18"/>
      <c r="Q29" s="18"/>
    </row>
    <row r="30" spans="1:17" ht="11.25" customHeight="1">
      <c r="D30" s="7"/>
      <c r="H30" s="18"/>
      <c r="I30" s="18"/>
      <c r="J30" s="18"/>
      <c r="K30" s="18"/>
      <c r="L30" s="18"/>
      <c r="M30" s="18"/>
      <c r="N30" s="18"/>
      <c r="O30" s="18"/>
      <c r="P30" s="18"/>
      <c r="Q30" s="18"/>
    </row>
    <row r="31" spans="1:17" ht="11.25" customHeight="1">
      <c r="D31" s="7"/>
      <c r="H31" s="18"/>
      <c r="I31" s="18"/>
      <c r="J31" s="18"/>
      <c r="K31" s="18"/>
      <c r="L31" s="18"/>
      <c r="M31" s="18"/>
      <c r="N31" s="18"/>
      <c r="O31" s="18"/>
      <c r="P31" s="18"/>
      <c r="Q31" s="18"/>
    </row>
    <row r="32" spans="1:17" ht="11.25" customHeight="1">
      <c r="D32" s="7"/>
      <c r="H32" s="18"/>
      <c r="I32" s="18"/>
      <c r="J32" s="18"/>
      <c r="K32" s="18"/>
      <c r="L32" s="18"/>
      <c r="M32" s="18"/>
      <c r="N32" s="18"/>
      <c r="O32" s="18"/>
      <c r="P32" s="18"/>
      <c r="Q32" s="18"/>
    </row>
  </sheetData>
  <mergeCells count="11">
    <mergeCell ref="E6:Q6"/>
    <mergeCell ref="A1:Q1"/>
    <mergeCell ref="A2:Q2"/>
    <mergeCell ref="A3:Q3"/>
    <mergeCell ref="A4:Q4"/>
    <mergeCell ref="A5:Q5"/>
    <mergeCell ref="A24:Q24"/>
    <mergeCell ref="A25:Q25"/>
    <mergeCell ref="A26:Q26"/>
    <mergeCell ref="A27:Q27"/>
    <mergeCell ref="A28:Q28"/>
  </mergeCells>
  <printOptions horizontalCentered="1"/>
  <pageMargins left="0.5" right="0.5" top="0.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G36"/>
  <sheetViews>
    <sheetView showWhiteSpace="0" zoomScaleNormal="100" zoomScaleSheetLayoutView="50" workbookViewId="0">
      <selection sqref="A1:G1"/>
    </sheetView>
  </sheetViews>
  <sheetFormatPr defaultColWidth="9.33203125" defaultRowHeight="11.25" customHeight="1"/>
  <cols>
    <col min="1" max="1" width="27.6640625" style="7" customWidth="1"/>
    <col min="2" max="2" width="1.6640625" style="7" customWidth="1"/>
    <col min="3" max="3" width="9.5" style="7" customWidth="1"/>
    <col min="4" max="4" width="1.6640625" style="7" customWidth="1"/>
    <col min="5" max="5" width="13.6640625" style="7" bestFit="1" customWidth="1"/>
    <col min="6" max="6" width="1.6640625" style="7" customWidth="1"/>
    <col min="7" max="7" width="13.33203125" style="7" customWidth="1"/>
    <col min="8" max="16384" width="9.33203125" style="18"/>
  </cols>
  <sheetData>
    <row r="1" spans="1:7" ht="11.25" customHeight="1">
      <c r="A1" s="467" t="s">
        <v>187</v>
      </c>
      <c r="B1" s="468"/>
      <c r="C1" s="468"/>
      <c r="D1" s="468"/>
      <c r="E1" s="468"/>
      <c r="F1" s="468"/>
      <c r="G1" s="468"/>
    </row>
    <row r="2" spans="1:7" ht="11.25" customHeight="1">
      <c r="A2" s="458" t="s">
        <v>273</v>
      </c>
      <c r="B2" s="469"/>
      <c r="C2" s="469"/>
      <c r="D2" s="469"/>
      <c r="E2" s="469"/>
      <c r="F2" s="469"/>
      <c r="G2" s="469"/>
    </row>
    <row r="3" spans="1:7" ht="11.25" customHeight="1">
      <c r="A3" s="467" t="s">
        <v>275</v>
      </c>
      <c r="B3" s="468"/>
      <c r="C3" s="468"/>
      <c r="D3" s="468"/>
      <c r="E3" s="468"/>
      <c r="F3" s="468"/>
      <c r="G3" s="468"/>
    </row>
    <row r="4" spans="1:7" ht="11.25" customHeight="1">
      <c r="A4" s="467"/>
      <c r="B4" s="467"/>
      <c r="C4" s="467"/>
      <c r="D4" s="467"/>
      <c r="E4" s="467"/>
      <c r="F4" s="467"/>
      <c r="G4" s="467"/>
    </row>
    <row r="5" spans="1:7" ht="11.25" customHeight="1">
      <c r="A5" s="458" t="s">
        <v>81</v>
      </c>
      <c r="B5" s="458"/>
      <c r="C5" s="458"/>
      <c r="D5" s="458"/>
      <c r="E5" s="458"/>
      <c r="F5" s="458"/>
      <c r="G5" s="458"/>
    </row>
    <row r="6" spans="1:7" ht="11.25" customHeight="1">
      <c r="A6" s="459"/>
      <c r="B6" s="459"/>
      <c r="C6" s="459"/>
      <c r="D6" s="459"/>
      <c r="E6" s="459"/>
      <c r="F6" s="459"/>
      <c r="G6" s="459"/>
    </row>
    <row r="7" spans="1:7" ht="11.25" customHeight="1">
      <c r="A7" s="31"/>
      <c r="B7" s="31"/>
      <c r="C7" s="72" t="s">
        <v>274</v>
      </c>
      <c r="D7" s="72"/>
      <c r="E7" s="72"/>
      <c r="F7" s="72"/>
      <c r="G7" s="72"/>
    </row>
    <row r="8" spans="1:7" ht="11.25" customHeight="1">
      <c r="A8" s="50"/>
      <c r="B8" s="50"/>
      <c r="C8" s="206" t="s">
        <v>84</v>
      </c>
      <c r="D8" s="206"/>
      <c r="E8" s="206" t="s">
        <v>83</v>
      </c>
      <c r="F8" s="71"/>
      <c r="G8" s="71" t="s">
        <v>82</v>
      </c>
    </row>
    <row r="9" spans="1:7" ht="11.25" customHeight="1">
      <c r="A9" s="71" t="s">
        <v>35</v>
      </c>
      <c r="B9" s="32"/>
      <c r="C9" s="205" t="s">
        <v>247</v>
      </c>
      <c r="D9" s="205"/>
      <c r="E9" s="205" t="s">
        <v>248</v>
      </c>
      <c r="F9" s="69"/>
      <c r="G9" s="395" t="s">
        <v>285</v>
      </c>
    </row>
    <row r="10" spans="1:7" ht="11.25" customHeight="1">
      <c r="A10" s="108" t="s">
        <v>172</v>
      </c>
      <c r="B10" s="87"/>
      <c r="C10" s="79"/>
      <c r="D10" s="154"/>
      <c r="E10" s="79"/>
      <c r="F10" s="154"/>
      <c r="G10" s="79"/>
    </row>
    <row r="11" spans="1:7" ht="11.25" customHeight="1">
      <c r="A11" s="137" t="s">
        <v>38</v>
      </c>
      <c r="B11" s="87"/>
      <c r="C11" s="79">
        <v>435.47899999999998</v>
      </c>
      <c r="D11" s="154"/>
      <c r="E11" s="79">
        <v>443.779</v>
      </c>
      <c r="F11" s="154"/>
      <c r="G11" s="245">
        <v>427.9</v>
      </c>
    </row>
    <row r="12" spans="1:7" ht="11.25" customHeight="1">
      <c r="A12" s="137" t="s">
        <v>39</v>
      </c>
      <c r="B12" s="87"/>
      <c r="C12" s="79">
        <v>429.23</v>
      </c>
      <c r="D12" s="154"/>
      <c r="E12" s="79">
        <v>437.54300000000001</v>
      </c>
      <c r="F12" s="154"/>
      <c r="G12" s="245">
        <v>424.435</v>
      </c>
    </row>
    <row r="13" spans="1:7" ht="11.25" customHeight="1">
      <c r="A13" s="137" t="s">
        <v>40</v>
      </c>
      <c r="B13" s="87"/>
      <c r="C13" s="79">
        <v>426.53800000000001</v>
      </c>
      <c r="D13" s="154"/>
      <c r="E13" s="79">
        <v>434.88799999999998</v>
      </c>
      <c r="F13" s="154"/>
      <c r="G13" s="245">
        <v>422.916</v>
      </c>
    </row>
    <row r="14" spans="1:7" ht="11.25" customHeight="1">
      <c r="A14" s="137" t="s">
        <v>41</v>
      </c>
      <c r="B14" s="87"/>
      <c r="C14" s="79">
        <v>445.11200000000002</v>
      </c>
      <c r="D14" s="154"/>
      <c r="E14" s="79">
        <v>453.61200000000002</v>
      </c>
      <c r="F14" s="154"/>
      <c r="G14" s="245">
        <v>443.49700000000001</v>
      </c>
    </row>
    <row r="15" spans="1:7" ht="11.25" customHeight="1">
      <c r="A15" s="137" t="s">
        <v>42</v>
      </c>
      <c r="B15" s="87"/>
      <c r="C15" s="79">
        <v>436.57400000000001</v>
      </c>
      <c r="D15" s="154"/>
      <c r="E15" s="79">
        <v>445.07400000000001</v>
      </c>
      <c r="F15" s="154"/>
      <c r="G15" s="245">
        <v>442.91399999999999</v>
      </c>
    </row>
    <row r="16" spans="1:7" ht="11.25" customHeight="1">
      <c r="A16" s="137" t="s">
        <v>43</v>
      </c>
      <c r="B16" s="87"/>
      <c r="C16" s="272">
        <v>433.32</v>
      </c>
      <c r="D16" s="159"/>
      <c r="E16" s="272">
        <v>441.82</v>
      </c>
      <c r="F16" s="159"/>
      <c r="G16" s="273">
        <v>433.14</v>
      </c>
    </row>
    <row r="17" spans="1:7" ht="11.25" customHeight="1">
      <c r="A17" s="164" t="s">
        <v>85</v>
      </c>
      <c r="B17" s="87"/>
      <c r="C17" s="275">
        <v>424.30599999999998</v>
      </c>
      <c r="D17" s="276"/>
      <c r="E17" s="275">
        <v>432.26400000000001</v>
      </c>
      <c r="F17" s="276"/>
      <c r="G17" s="275">
        <v>422.49599999999998</v>
      </c>
    </row>
    <row r="18" spans="1:7" ht="11.25" customHeight="1">
      <c r="A18" s="108" t="s">
        <v>278</v>
      </c>
      <c r="B18" s="87"/>
      <c r="C18" s="79"/>
      <c r="D18" s="80"/>
      <c r="E18" s="79"/>
      <c r="F18" s="80"/>
      <c r="G18" s="79"/>
    </row>
    <row r="19" spans="1:7" ht="11.25" customHeight="1">
      <c r="A19" s="137" t="s">
        <v>45</v>
      </c>
      <c r="B19" s="87"/>
      <c r="C19" s="79">
        <v>443.113</v>
      </c>
      <c r="D19" s="80"/>
      <c r="E19" s="79">
        <v>451.613</v>
      </c>
      <c r="F19" s="80"/>
      <c r="G19" s="79">
        <v>443.36399999999998</v>
      </c>
    </row>
    <row r="20" spans="1:7" ht="11.25" customHeight="1">
      <c r="A20" s="137" t="s">
        <v>46</v>
      </c>
      <c r="B20" s="87"/>
      <c r="C20" s="272">
        <v>450.21100000000001</v>
      </c>
      <c r="D20" s="291"/>
      <c r="E20" s="272">
        <v>458.71100000000001</v>
      </c>
      <c r="F20" s="291"/>
      <c r="G20" s="325">
        <v>450.87</v>
      </c>
    </row>
    <row r="21" spans="1:7" ht="11.25" customHeight="1">
      <c r="A21" s="137" t="s">
        <v>47</v>
      </c>
      <c r="B21" s="87"/>
      <c r="C21" s="272">
        <v>468.22800000000001</v>
      </c>
      <c r="D21" s="291"/>
      <c r="E21" s="272">
        <v>477.22800000000001</v>
      </c>
      <c r="F21" s="291"/>
      <c r="G21" s="21">
        <v>464.32900000000001</v>
      </c>
    </row>
    <row r="22" spans="1:7" ht="11.25" customHeight="1">
      <c r="A22" s="137" t="s">
        <v>5</v>
      </c>
      <c r="B22" s="87"/>
      <c r="C22" s="272">
        <v>463.76299999999998</v>
      </c>
      <c r="D22" s="291"/>
      <c r="E22" s="272">
        <v>473.38799999999998</v>
      </c>
      <c r="F22" s="291"/>
      <c r="G22" s="325">
        <v>461.863</v>
      </c>
    </row>
    <row r="23" spans="1:7" ht="11.25" customHeight="1">
      <c r="A23" s="137" t="s">
        <v>6</v>
      </c>
      <c r="B23" s="87"/>
      <c r="C23" s="272">
        <v>424.92899999999997</v>
      </c>
      <c r="D23" s="291"/>
      <c r="E23" s="272">
        <v>434.92899999999997</v>
      </c>
      <c r="F23" s="291"/>
      <c r="G23" s="325">
        <v>424.65699999999998</v>
      </c>
    </row>
    <row r="24" spans="1:7" ht="11.25" customHeight="1">
      <c r="A24" s="137" t="s">
        <v>37</v>
      </c>
      <c r="B24" s="87"/>
      <c r="C24" s="272">
        <v>412.54</v>
      </c>
      <c r="D24" s="291"/>
      <c r="E24" s="272">
        <v>422.54</v>
      </c>
      <c r="F24" s="291"/>
      <c r="G24" s="435">
        <v>409.68400000000003</v>
      </c>
    </row>
    <row r="25" spans="1:7" ht="11.25" customHeight="1">
      <c r="A25" s="137" t="s">
        <v>38</v>
      </c>
      <c r="B25" s="87"/>
      <c r="C25" s="140">
        <v>339.61</v>
      </c>
      <c r="D25" s="219"/>
      <c r="E25" s="140">
        <v>350.61</v>
      </c>
      <c r="F25" s="219"/>
      <c r="G25" s="421">
        <v>341.51299999999998</v>
      </c>
    </row>
    <row r="26" spans="1:7" ht="11.25" customHeight="1">
      <c r="A26" s="274" t="s">
        <v>295</v>
      </c>
      <c r="B26" s="87"/>
      <c r="C26" s="79">
        <v>428.91300000000001</v>
      </c>
      <c r="D26" s="80"/>
      <c r="E26" s="79">
        <v>438.43099999999998</v>
      </c>
      <c r="F26" s="80"/>
      <c r="G26" s="79">
        <v>428.04</v>
      </c>
    </row>
    <row r="27" spans="1:7" customFormat="1" ht="22.5" customHeight="1">
      <c r="A27" s="471" t="s">
        <v>286</v>
      </c>
      <c r="B27" s="472"/>
      <c r="C27" s="472"/>
      <c r="D27" s="472"/>
      <c r="E27" s="472"/>
      <c r="F27" s="472"/>
      <c r="G27" s="472"/>
    </row>
    <row r="28" spans="1:7" s="106" customFormat="1" ht="33.75" customHeight="1">
      <c r="A28" s="473" t="s">
        <v>264</v>
      </c>
      <c r="B28" s="474"/>
      <c r="C28" s="474"/>
      <c r="D28" s="474"/>
      <c r="E28" s="474"/>
      <c r="F28" s="474"/>
      <c r="G28" s="474"/>
    </row>
    <row r="29" spans="1:7" customFormat="1" ht="11.25" customHeight="1">
      <c r="A29" s="475" t="s">
        <v>287</v>
      </c>
      <c r="B29" s="475"/>
      <c r="C29" s="475"/>
      <c r="D29" s="475"/>
      <c r="E29" s="475"/>
      <c r="F29" s="475"/>
      <c r="G29" s="475"/>
    </row>
    <row r="30" spans="1:7" customFormat="1" ht="11.25" customHeight="1">
      <c r="A30" s="452"/>
      <c r="B30" s="470"/>
      <c r="C30" s="470"/>
      <c r="D30" s="470"/>
      <c r="E30" s="470"/>
      <c r="F30" s="470"/>
      <c r="G30" s="470"/>
    </row>
    <row r="31" spans="1:7" ht="11.25" customHeight="1">
      <c r="A31" s="455" t="s">
        <v>157</v>
      </c>
      <c r="B31" s="470"/>
      <c r="C31" s="470"/>
      <c r="D31" s="470"/>
      <c r="E31" s="470"/>
      <c r="F31" s="470"/>
      <c r="G31" s="470"/>
    </row>
    <row r="32" spans="1:7" ht="11.25" customHeight="1">
      <c r="B32" s="6"/>
      <c r="C32" s="51"/>
      <c r="D32" s="51"/>
      <c r="E32" s="51"/>
      <c r="F32" s="51"/>
      <c r="G32" s="51"/>
    </row>
    <row r="33" spans="1:7" s="21" customFormat="1" ht="11.25" customHeight="1">
      <c r="A33" s="23"/>
      <c r="B33" s="3"/>
      <c r="C33" s="52"/>
      <c r="D33" s="52"/>
      <c r="E33" s="52"/>
      <c r="F33" s="52"/>
      <c r="G33" s="52"/>
    </row>
    <row r="34" spans="1:7" ht="11.25" customHeight="1">
      <c r="B34" s="6"/>
      <c r="C34" s="51"/>
      <c r="D34" s="51"/>
      <c r="E34" s="51"/>
      <c r="F34" s="51"/>
      <c r="G34" s="51"/>
    </row>
    <row r="35" spans="1:7" ht="11.25" customHeight="1">
      <c r="B35" s="6"/>
      <c r="C35" s="51"/>
      <c r="D35" s="51"/>
      <c r="E35" s="51"/>
      <c r="F35" s="51"/>
      <c r="G35" s="51"/>
    </row>
    <row r="36" spans="1:7" ht="11.25" customHeight="1">
      <c r="A36" s="51"/>
      <c r="B36" s="51"/>
      <c r="C36" s="53"/>
      <c r="D36" s="53"/>
      <c r="E36" s="53"/>
      <c r="F36" s="53"/>
      <c r="G36" s="53"/>
    </row>
  </sheetData>
  <mergeCells count="11">
    <mergeCell ref="A31:G31"/>
    <mergeCell ref="A27:G27"/>
    <mergeCell ref="A28:G28"/>
    <mergeCell ref="A29:G29"/>
    <mergeCell ref="A30:G30"/>
    <mergeCell ref="A1:G1"/>
    <mergeCell ref="A2:G2"/>
    <mergeCell ref="A3:G3"/>
    <mergeCell ref="A5:G5"/>
    <mergeCell ref="A6:G6"/>
    <mergeCell ref="A4:G4"/>
  </mergeCells>
  <printOptions horizontalCentered="1"/>
  <pageMargins left="0.5" right="0.5" top="0.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I33"/>
  <sheetViews>
    <sheetView showWhiteSpace="0" zoomScaleNormal="100" workbookViewId="0">
      <selection sqref="A1:I1"/>
    </sheetView>
  </sheetViews>
  <sheetFormatPr defaultColWidth="9.33203125" defaultRowHeight="11.25" customHeight="1"/>
  <cols>
    <col min="1" max="1" width="22" style="7" bestFit="1" customWidth="1"/>
    <col min="2" max="2" width="1.6640625" style="7" customWidth="1"/>
    <col min="3" max="3" width="11.1640625" style="7" bestFit="1" customWidth="1"/>
    <col min="4" max="4" width="1.6640625" style="7" customWidth="1"/>
    <col min="5" max="5" width="11.1640625" style="7" bestFit="1" customWidth="1"/>
    <col min="6" max="6" width="1.6640625" style="7" customWidth="1"/>
    <col min="7" max="7" width="9.6640625" style="7" bestFit="1" customWidth="1"/>
    <col min="8" max="8" width="1.6640625" style="7" customWidth="1"/>
    <col min="9" max="9" width="12.5" style="7" bestFit="1" customWidth="1"/>
    <col min="10" max="16384" width="9.33203125" style="18"/>
  </cols>
  <sheetData>
    <row r="1" spans="1:9" ht="11.25" customHeight="1">
      <c r="A1" s="458" t="s">
        <v>86</v>
      </c>
      <c r="B1" s="478"/>
      <c r="C1" s="478"/>
      <c r="D1" s="478"/>
      <c r="E1" s="478"/>
      <c r="F1" s="478"/>
      <c r="G1" s="478"/>
      <c r="H1" s="478"/>
      <c r="I1" s="478"/>
    </row>
    <row r="2" spans="1:9" ht="11.25" customHeight="1">
      <c r="A2" s="458" t="s">
        <v>135</v>
      </c>
      <c r="B2" s="478"/>
      <c r="C2" s="478"/>
      <c r="D2" s="478"/>
      <c r="E2" s="478"/>
      <c r="F2" s="478"/>
      <c r="G2" s="478"/>
      <c r="H2" s="478"/>
      <c r="I2" s="478"/>
    </row>
    <row r="3" spans="1:9" ht="11.25" customHeight="1">
      <c r="A3" s="458"/>
      <c r="B3" s="478"/>
      <c r="C3" s="478"/>
      <c r="D3" s="478"/>
      <c r="E3" s="478"/>
      <c r="F3" s="478"/>
      <c r="G3" s="478"/>
      <c r="H3" s="478"/>
      <c r="I3" s="478"/>
    </row>
    <row r="4" spans="1:9" ht="11.25" customHeight="1">
      <c r="A4" s="458" t="s">
        <v>81</v>
      </c>
      <c r="B4" s="478"/>
      <c r="C4" s="478"/>
      <c r="D4" s="478"/>
      <c r="E4" s="478"/>
      <c r="F4" s="478"/>
      <c r="G4" s="478"/>
      <c r="H4" s="478"/>
      <c r="I4" s="478"/>
    </row>
    <row r="5" spans="1:9" ht="11.25" customHeight="1">
      <c r="A5" s="459"/>
      <c r="B5" s="479"/>
      <c r="C5" s="479"/>
      <c r="D5" s="479"/>
      <c r="E5" s="479"/>
      <c r="F5" s="479"/>
      <c r="G5" s="479"/>
      <c r="H5" s="479"/>
      <c r="I5" s="479"/>
    </row>
    <row r="6" spans="1:9" ht="11.25" customHeight="1">
      <c r="A6" s="31"/>
      <c r="B6" s="31"/>
      <c r="C6" s="72"/>
      <c r="D6" s="72"/>
      <c r="E6" s="72"/>
      <c r="F6" s="72"/>
      <c r="G6" s="477" t="s">
        <v>263</v>
      </c>
      <c r="H6" s="477"/>
      <c r="I6" s="477"/>
    </row>
    <row r="7" spans="1:9" ht="11.25" customHeight="1">
      <c r="A7" s="10"/>
      <c r="B7" s="10"/>
      <c r="C7" s="67"/>
      <c r="D7" s="67"/>
      <c r="E7" s="67"/>
      <c r="F7" s="67"/>
      <c r="G7" s="72"/>
      <c r="H7" s="72"/>
      <c r="I7" s="72" t="s">
        <v>87</v>
      </c>
    </row>
    <row r="8" spans="1:9" ht="11.25" customHeight="1">
      <c r="A8" s="10"/>
      <c r="B8" s="10"/>
      <c r="C8" s="67" t="s">
        <v>62</v>
      </c>
      <c r="D8" s="67"/>
      <c r="E8" s="67" t="s">
        <v>88</v>
      </c>
      <c r="F8" s="67"/>
      <c r="G8" s="67" t="s">
        <v>89</v>
      </c>
      <c r="H8" s="67"/>
      <c r="I8" s="67" t="s">
        <v>90</v>
      </c>
    </row>
    <row r="9" spans="1:9" ht="11.25" customHeight="1">
      <c r="A9" s="235" t="s">
        <v>35</v>
      </c>
      <c r="B9" s="35"/>
      <c r="C9" s="205" t="s">
        <v>249</v>
      </c>
      <c r="D9" s="205"/>
      <c r="E9" s="205" t="s">
        <v>250</v>
      </c>
      <c r="F9" s="69"/>
      <c r="G9" s="84" t="s">
        <v>91</v>
      </c>
      <c r="H9" s="84"/>
      <c r="I9" s="69" t="s">
        <v>92</v>
      </c>
    </row>
    <row r="10" spans="1:9" ht="11.25" customHeight="1">
      <c r="A10" s="85" t="s">
        <v>172</v>
      </c>
      <c r="B10" s="141"/>
      <c r="C10" s="142"/>
      <c r="D10" s="142"/>
      <c r="E10" s="142"/>
      <c r="F10" s="142"/>
      <c r="G10" s="142"/>
      <c r="H10" s="142"/>
      <c r="I10" s="142"/>
    </row>
    <row r="11" spans="1:9" ht="11.25" customHeight="1">
      <c r="A11" s="137" t="s">
        <v>38</v>
      </c>
      <c r="B11" s="141"/>
      <c r="C11" s="142">
        <v>417.36</v>
      </c>
      <c r="D11" s="142"/>
      <c r="E11" s="142">
        <v>374.12</v>
      </c>
      <c r="F11" s="142"/>
      <c r="G11" s="142">
        <v>330</v>
      </c>
      <c r="H11" s="142"/>
      <c r="I11" s="142">
        <v>227</v>
      </c>
    </row>
    <row r="12" spans="1:9" ht="11.25" customHeight="1">
      <c r="A12" s="137" t="s">
        <v>39</v>
      </c>
      <c r="B12" s="141"/>
      <c r="C12" s="142">
        <v>410.36</v>
      </c>
      <c r="D12" s="142"/>
      <c r="E12" s="142">
        <v>368.41</v>
      </c>
      <c r="F12" s="142"/>
      <c r="G12" s="142">
        <v>337.5</v>
      </c>
      <c r="H12" s="142"/>
      <c r="I12" s="142">
        <v>238</v>
      </c>
    </row>
    <row r="13" spans="1:9" ht="11.25" customHeight="1">
      <c r="A13" s="137" t="s">
        <v>40</v>
      </c>
      <c r="B13" s="141"/>
      <c r="C13" s="142">
        <v>409.62</v>
      </c>
      <c r="D13" s="142"/>
      <c r="E13" s="142">
        <v>368.38</v>
      </c>
      <c r="F13" s="142"/>
      <c r="G13" s="142">
        <v>319</v>
      </c>
      <c r="H13" s="142"/>
      <c r="I13" s="142">
        <v>229</v>
      </c>
    </row>
    <row r="14" spans="1:9" ht="11.25" customHeight="1">
      <c r="A14" s="137" t="s">
        <v>41</v>
      </c>
      <c r="B14" s="141"/>
      <c r="C14" s="142">
        <v>430.88</v>
      </c>
      <c r="D14" s="142"/>
      <c r="E14" s="142">
        <v>390.64</v>
      </c>
      <c r="F14" s="142"/>
      <c r="G14" s="142">
        <v>316.5</v>
      </c>
      <c r="H14" s="142"/>
      <c r="I14" s="142">
        <v>222</v>
      </c>
    </row>
    <row r="15" spans="1:9" ht="11.25" customHeight="1">
      <c r="A15" s="137" t="s">
        <v>42</v>
      </c>
      <c r="B15" s="141"/>
      <c r="C15" s="54">
        <v>423.05</v>
      </c>
      <c r="D15" s="54"/>
      <c r="E15" s="54">
        <v>383.05</v>
      </c>
      <c r="F15" s="54"/>
      <c r="G15" s="54">
        <v>330.5</v>
      </c>
      <c r="H15" s="54"/>
      <c r="I15" s="54">
        <v>222</v>
      </c>
    </row>
    <row r="16" spans="1:9" ht="11.25" customHeight="1">
      <c r="A16" s="137" t="s">
        <v>43</v>
      </c>
      <c r="B16" s="141"/>
      <c r="C16" s="54">
        <v>420.45</v>
      </c>
      <c r="D16" s="54"/>
      <c r="E16" s="54">
        <v>380.45</v>
      </c>
      <c r="F16" s="54"/>
      <c r="G16" s="54">
        <v>335</v>
      </c>
      <c r="H16" s="54"/>
      <c r="I16" s="54">
        <v>230</v>
      </c>
    </row>
    <row r="17" spans="1:9" customFormat="1" ht="11.25" customHeight="1">
      <c r="A17" s="107" t="s">
        <v>85</v>
      </c>
      <c r="B17" s="230"/>
      <c r="C17" s="271">
        <v>408.14</v>
      </c>
      <c r="D17" s="271"/>
      <c r="E17" s="271">
        <v>369.04</v>
      </c>
      <c r="F17" s="271"/>
      <c r="G17" s="271">
        <v>314.79000000000002</v>
      </c>
      <c r="H17" s="271"/>
      <c r="I17" s="271">
        <v>212.63</v>
      </c>
    </row>
    <row r="18" spans="1:9" customFormat="1" ht="11.25" customHeight="1">
      <c r="A18" s="85" t="s">
        <v>278</v>
      </c>
      <c r="B18" s="230"/>
      <c r="C18" s="142"/>
      <c r="D18" s="142"/>
      <c r="E18" s="142"/>
      <c r="F18" s="142"/>
      <c r="G18" s="142"/>
      <c r="H18" s="142"/>
      <c r="I18" s="142"/>
    </row>
    <row r="19" spans="1:9" customFormat="1" ht="11.25" customHeight="1">
      <c r="A19" s="107" t="s">
        <v>262</v>
      </c>
      <c r="B19" s="141"/>
      <c r="C19" s="54">
        <v>433.1</v>
      </c>
      <c r="D19" s="54"/>
      <c r="E19" s="54">
        <v>393.5</v>
      </c>
      <c r="F19" s="54"/>
      <c r="G19" s="54">
        <v>336.5</v>
      </c>
      <c r="H19" s="142"/>
      <c r="I19" s="142">
        <v>235</v>
      </c>
    </row>
    <row r="20" spans="1:9" customFormat="1" ht="11.25" customHeight="1">
      <c r="A20" s="107" t="s">
        <v>46</v>
      </c>
      <c r="B20" s="141"/>
      <c r="C20" s="54">
        <v>440.32</v>
      </c>
      <c r="D20" s="54"/>
      <c r="E20" s="54">
        <v>399.84</v>
      </c>
      <c r="F20" s="54"/>
      <c r="G20" s="54">
        <v>336.5</v>
      </c>
      <c r="H20" s="54"/>
      <c r="I20" s="54">
        <v>225</v>
      </c>
    </row>
    <row r="21" spans="1:9" customFormat="1" ht="11.25" customHeight="1">
      <c r="A21" s="107" t="s">
        <v>47</v>
      </c>
      <c r="B21" s="141"/>
      <c r="C21" s="385">
        <v>459.3</v>
      </c>
      <c r="D21" s="386"/>
      <c r="E21" s="385">
        <v>423.17</v>
      </c>
      <c r="F21" s="386"/>
      <c r="G21" s="385">
        <v>341.5</v>
      </c>
      <c r="H21" s="142"/>
      <c r="I21" s="142">
        <v>217</v>
      </c>
    </row>
    <row r="22" spans="1:9" customFormat="1" ht="11.25" customHeight="1">
      <c r="A22" s="107" t="s">
        <v>93</v>
      </c>
      <c r="B22" s="141"/>
      <c r="C22" s="385">
        <v>454.35</v>
      </c>
      <c r="D22" s="386"/>
      <c r="E22" s="385">
        <v>418.85</v>
      </c>
      <c r="F22" s="386"/>
      <c r="G22" s="385">
        <v>355</v>
      </c>
      <c r="H22" s="142"/>
      <c r="I22" s="142">
        <v>211.5</v>
      </c>
    </row>
    <row r="23" spans="1:9" customFormat="1" ht="11.25" customHeight="1">
      <c r="A23" s="107" t="s">
        <v>6</v>
      </c>
      <c r="B23" s="141"/>
      <c r="C23" s="385">
        <v>414.9</v>
      </c>
      <c r="D23" s="386"/>
      <c r="E23" s="385">
        <v>379.4</v>
      </c>
      <c r="F23" s="386"/>
      <c r="G23" s="385">
        <v>327.5</v>
      </c>
      <c r="H23" s="54"/>
      <c r="I23" s="54">
        <v>196.5</v>
      </c>
    </row>
    <row r="24" spans="1:9" customFormat="1" ht="11.25" customHeight="1">
      <c r="A24" s="107" t="s">
        <v>37</v>
      </c>
      <c r="B24" s="141"/>
      <c r="C24" s="385">
        <v>401.81</v>
      </c>
      <c r="D24" s="386"/>
      <c r="E24" s="385">
        <v>366.31</v>
      </c>
      <c r="F24" s="386"/>
      <c r="G24" s="385">
        <v>321.5</v>
      </c>
      <c r="H24" s="54"/>
      <c r="I24" s="54">
        <v>185</v>
      </c>
    </row>
    <row r="25" spans="1:9" customFormat="1" ht="11.25" customHeight="1">
      <c r="A25" s="107" t="s">
        <v>38</v>
      </c>
      <c r="B25" s="141"/>
      <c r="C25" s="380">
        <v>329.1</v>
      </c>
      <c r="D25" s="381"/>
      <c r="E25" s="380">
        <v>295.60000000000002</v>
      </c>
      <c r="F25" s="381"/>
      <c r="G25" s="380">
        <v>259</v>
      </c>
      <c r="H25" s="413"/>
      <c r="I25" s="413">
        <v>172.5</v>
      </c>
    </row>
    <row r="26" spans="1:9" customFormat="1" ht="11.25" customHeight="1">
      <c r="A26" s="139" t="s">
        <v>295</v>
      </c>
      <c r="B26" s="88"/>
      <c r="C26" s="380">
        <v>418.98</v>
      </c>
      <c r="D26" s="381"/>
      <c r="E26" s="380">
        <v>382.38</v>
      </c>
      <c r="F26" s="381"/>
      <c r="G26" s="380">
        <v>325.36</v>
      </c>
      <c r="H26" s="89"/>
      <c r="I26" s="89">
        <v>206.07</v>
      </c>
    </row>
    <row r="27" spans="1:9" ht="11.25" customHeight="1">
      <c r="A27" s="480"/>
      <c r="B27" s="480"/>
      <c r="C27" s="480"/>
      <c r="D27" s="480"/>
      <c r="E27" s="480"/>
      <c r="F27" s="480"/>
      <c r="G27" s="480"/>
      <c r="H27" s="480"/>
      <c r="I27" s="480"/>
    </row>
    <row r="28" spans="1:9" ht="11.25" customHeight="1">
      <c r="A28" s="476" t="s">
        <v>153</v>
      </c>
      <c r="B28" s="470"/>
      <c r="C28" s="470"/>
      <c r="D28" s="470"/>
      <c r="E28" s="470"/>
      <c r="F28" s="470"/>
      <c r="G28" s="470"/>
      <c r="H28" s="470"/>
      <c r="I28" s="470"/>
    </row>
    <row r="29" spans="1:9" ht="11.25" customHeight="1">
      <c r="A29" s="6"/>
      <c r="B29" s="6"/>
      <c r="C29" s="6"/>
      <c r="D29" s="6"/>
      <c r="E29" s="6"/>
      <c r="F29" s="6"/>
      <c r="G29" s="6"/>
      <c r="H29" s="6"/>
      <c r="I29" s="6"/>
    </row>
    <row r="30" spans="1:9" ht="11.25" customHeight="1">
      <c r="A30" s="6"/>
    </row>
    <row r="31" spans="1:9" ht="11.25" customHeight="1">
      <c r="B31" s="55"/>
      <c r="C31" s="55"/>
      <c r="D31" s="55"/>
      <c r="E31" s="55"/>
      <c r="F31" s="55"/>
      <c r="G31" s="55"/>
      <c r="H31" s="55"/>
      <c r="I31" s="55"/>
    </row>
    <row r="32" spans="1:9" ht="11.25" customHeight="1">
      <c r="A32" s="55"/>
      <c r="B32" s="55"/>
      <c r="C32" s="55"/>
      <c r="D32" s="55"/>
      <c r="E32" s="55"/>
      <c r="F32" s="55"/>
      <c r="G32" s="55"/>
      <c r="H32" s="55"/>
      <c r="I32" s="55"/>
    </row>
    <row r="33" spans="1:1" ht="11.25" customHeight="1">
      <c r="A33" s="55"/>
    </row>
  </sheetData>
  <mergeCells count="8">
    <mergeCell ref="A28:I28"/>
    <mergeCell ref="G6:I6"/>
    <mergeCell ref="A1:I1"/>
    <mergeCell ref="A2:I2"/>
    <mergeCell ref="A3:I3"/>
    <mergeCell ref="A4:I4"/>
    <mergeCell ref="A5:I5"/>
    <mergeCell ref="A27:I27"/>
  </mergeCells>
  <printOptions horizontalCentered="1"/>
  <pageMargins left="0.5" right="0.5" top="0.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12518B-32DA-43F1-92D3-906CE949D59D}">
  <dimension ref="A1:Y37"/>
  <sheetViews>
    <sheetView showWhiteSpace="0" zoomScaleNormal="100" workbookViewId="0">
      <selection sqref="A1:Y1"/>
    </sheetView>
  </sheetViews>
  <sheetFormatPr defaultColWidth="9.33203125" defaultRowHeight="11.25" customHeight="1"/>
  <cols>
    <col min="1" max="1" width="18.6640625" style="80" bestFit="1" customWidth="1"/>
    <col min="2" max="2" width="1.6640625" style="80" customWidth="1"/>
    <col min="3" max="3" width="9.6640625" style="80" customWidth="1"/>
    <col min="4" max="4" width="1.6640625" style="80" customWidth="1"/>
    <col min="5" max="5" width="9.6640625" style="80" customWidth="1"/>
    <col min="6" max="6" width="1.6640625" style="80" customWidth="1"/>
    <col min="7" max="7" width="9.6640625" style="80" customWidth="1"/>
    <col min="8" max="8" width="1.6640625" style="80" customWidth="1"/>
    <col min="9" max="9" width="9.6640625" style="80" customWidth="1"/>
    <col min="10" max="10" width="1.6640625" style="80" customWidth="1"/>
    <col min="11" max="11" width="9.6640625" style="80" customWidth="1"/>
    <col min="12" max="12" width="1.6640625" style="80" customWidth="1"/>
    <col min="13" max="13" width="9.6640625" style="80" customWidth="1"/>
    <col min="14" max="14" width="1.6640625" style="80" customWidth="1"/>
    <col min="15" max="15" width="9.6640625" style="80" customWidth="1"/>
    <col min="16" max="16" width="1.6640625" style="80" customWidth="1"/>
    <col min="17" max="17" width="9.6640625" style="80" customWidth="1"/>
    <col min="18" max="18" width="1.6640625" style="80" customWidth="1"/>
    <col min="19" max="19" width="9.6640625" style="80" customWidth="1"/>
    <col min="20" max="20" width="1.6640625" style="80" customWidth="1"/>
    <col min="21" max="21" width="9.6640625" style="80" customWidth="1"/>
    <col min="22" max="22" width="1.6640625" style="80" customWidth="1"/>
    <col min="23" max="23" width="9.6640625" style="150" customWidth="1"/>
    <col min="24" max="24" width="1.6640625" style="150" customWidth="1"/>
    <col min="25" max="25" width="9.6640625" style="150" customWidth="1"/>
    <col min="26" max="16384" width="9.33203125" style="150"/>
  </cols>
  <sheetData>
    <row r="1" spans="1:25" ht="11.25" customHeight="1">
      <c r="A1" s="467" t="s">
        <v>179</v>
      </c>
      <c r="B1" s="467"/>
      <c r="C1" s="467"/>
      <c r="D1" s="467"/>
      <c r="E1" s="467"/>
      <c r="F1" s="467"/>
      <c r="G1" s="467"/>
      <c r="H1" s="467"/>
      <c r="I1" s="467"/>
      <c r="J1" s="467"/>
      <c r="K1" s="467"/>
      <c r="L1" s="467"/>
      <c r="M1" s="467"/>
      <c r="N1" s="467"/>
      <c r="O1" s="467"/>
      <c r="P1" s="467"/>
      <c r="Q1" s="467"/>
      <c r="R1" s="467"/>
      <c r="S1" s="467"/>
      <c r="T1" s="467"/>
      <c r="U1" s="467"/>
      <c r="V1" s="467"/>
      <c r="W1" s="467"/>
      <c r="X1" s="467"/>
      <c r="Y1" s="467"/>
    </row>
    <row r="2" spans="1:25" ht="11.25" customHeight="1">
      <c r="A2" s="467" t="s">
        <v>251</v>
      </c>
      <c r="B2" s="467"/>
      <c r="C2" s="467"/>
      <c r="D2" s="467"/>
      <c r="E2" s="467"/>
      <c r="F2" s="467"/>
      <c r="G2" s="467"/>
      <c r="H2" s="467"/>
      <c r="I2" s="467"/>
      <c r="J2" s="467"/>
      <c r="K2" s="467"/>
      <c r="L2" s="467"/>
      <c r="M2" s="467"/>
      <c r="N2" s="467"/>
      <c r="O2" s="467"/>
      <c r="P2" s="467"/>
      <c r="Q2" s="467"/>
      <c r="R2" s="467"/>
      <c r="S2" s="467"/>
      <c r="T2" s="467"/>
      <c r="U2" s="467"/>
      <c r="V2" s="467"/>
      <c r="W2" s="467"/>
      <c r="X2" s="467"/>
      <c r="Y2" s="467"/>
    </row>
    <row r="3" spans="1:25" ht="11.25" customHeight="1">
      <c r="A3" s="467"/>
      <c r="B3" s="467"/>
      <c r="C3" s="467"/>
      <c r="D3" s="467"/>
      <c r="E3" s="467"/>
      <c r="F3" s="467"/>
      <c r="G3" s="467"/>
      <c r="H3" s="467"/>
      <c r="I3" s="467"/>
      <c r="J3" s="467"/>
      <c r="K3" s="467"/>
      <c r="L3" s="467"/>
      <c r="M3" s="467"/>
      <c r="N3" s="467"/>
      <c r="O3" s="467"/>
      <c r="P3" s="467"/>
      <c r="Q3" s="467"/>
      <c r="R3" s="467"/>
      <c r="S3" s="467"/>
      <c r="T3" s="467"/>
      <c r="U3" s="467"/>
      <c r="V3" s="467"/>
      <c r="W3" s="467"/>
      <c r="X3" s="467"/>
      <c r="Y3" s="467"/>
    </row>
    <row r="4" spans="1:25" ht="11.25" customHeight="1">
      <c r="A4" s="467" t="s">
        <v>51</v>
      </c>
      <c r="B4" s="467"/>
      <c r="C4" s="467"/>
      <c r="D4" s="467"/>
      <c r="E4" s="467"/>
      <c r="F4" s="467"/>
      <c r="G4" s="467"/>
      <c r="H4" s="467"/>
      <c r="I4" s="467"/>
      <c r="J4" s="467"/>
      <c r="K4" s="467"/>
      <c r="L4" s="467"/>
      <c r="M4" s="467"/>
      <c r="N4" s="467"/>
      <c r="O4" s="467"/>
      <c r="P4" s="467"/>
      <c r="Q4" s="467"/>
      <c r="R4" s="467"/>
      <c r="S4" s="467"/>
      <c r="T4" s="467"/>
      <c r="U4" s="467"/>
      <c r="V4" s="467"/>
      <c r="W4" s="467"/>
      <c r="X4" s="467"/>
      <c r="Y4" s="467"/>
    </row>
    <row r="5" spans="1:25" ht="11.25" customHeight="1">
      <c r="A5" s="483"/>
      <c r="B5" s="483"/>
      <c r="C5" s="483"/>
      <c r="D5" s="483"/>
      <c r="E5" s="483"/>
      <c r="F5" s="483"/>
      <c r="G5" s="483"/>
      <c r="H5" s="483"/>
      <c r="I5" s="483"/>
      <c r="J5" s="483"/>
      <c r="K5" s="483"/>
      <c r="L5" s="483"/>
      <c r="M5" s="483"/>
      <c r="N5" s="483"/>
      <c r="O5" s="483"/>
      <c r="P5" s="483"/>
      <c r="Q5" s="483"/>
      <c r="R5" s="483"/>
      <c r="S5" s="483"/>
      <c r="T5" s="483"/>
      <c r="U5" s="483"/>
      <c r="V5" s="483"/>
      <c r="W5" s="483"/>
      <c r="X5" s="483"/>
      <c r="Y5" s="483"/>
    </row>
    <row r="6" spans="1:25" ht="11.25" customHeight="1">
      <c r="A6" s="144"/>
      <c r="B6" s="255"/>
      <c r="C6" s="481" t="s">
        <v>106</v>
      </c>
      <c r="D6" s="481"/>
      <c r="E6" s="481"/>
      <c r="F6" s="481"/>
      <c r="G6" s="481"/>
      <c r="H6" s="256"/>
      <c r="I6" s="481" t="s">
        <v>94</v>
      </c>
      <c r="J6" s="481"/>
      <c r="K6" s="481"/>
      <c r="L6" s="481"/>
      <c r="M6" s="481"/>
      <c r="N6" s="256"/>
      <c r="O6" s="481" t="s">
        <v>142</v>
      </c>
      <c r="P6" s="481"/>
      <c r="Q6" s="481"/>
      <c r="R6" s="481"/>
      <c r="S6" s="481"/>
      <c r="T6" s="256"/>
      <c r="U6" s="481" t="s">
        <v>143</v>
      </c>
      <c r="V6" s="481"/>
      <c r="W6" s="481"/>
      <c r="X6" s="481"/>
      <c r="Y6" s="481"/>
    </row>
    <row r="7" spans="1:25" ht="11.25" customHeight="1">
      <c r="A7" s="179"/>
      <c r="B7" s="101"/>
      <c r="C7" s="179"/>
      <c r="D7" s="179"/>
      <c r="E7" s="484" t="s">
        <v>204</v>
      </c>
      <c r="F7" s="484"/>
      <c r="G7" s="484"/>
      <c r="H7" s="152"/>
      <c r="I7" s="100"/>
      <c r="J7" s="100"/>
      <c r="K7" s="484" t="s">
        <v>204</v>
      </c>
      <c r="L7" s="484"/>
      <c r="M7" s="484"/>
      <c r="N7" s="179"/>
      <c r="O7" s="100"/>
      <c r="P7" s="100"/>
      <c r="Q7" s="485" t="s">
        <v>204</v>
      </c>
      <c r="R7" s="485"/>
      <c r="S7" s="485"/>
      <c r="T7" s="179"/>
      <c r="U7" s="100"/>
      <c r="V7" s="100"/>
      <c r="W7" s="484" t="s">
        <v>204</v>
      </c>
      <c r="X7" s="484"/>
      <c r="Y7" s="484"/>
    </row>
    <row r="8" spans="1:25" ht="11.25" customHeight="1">
      <c r="A8" s="305" t="s">
        <v>95</v>
      </c>
      <c r="B8" s="101"/>
      <c r="C8" s="254"/>
      <c r="D8" s="254"/>
      <c r="E8" s="143"/>
      <c r="F8" s="143"/>
      <c r="G8" s="399" t="s">
        <v>3</v>
      </c>
      <c r="H8" s="400"/>
      <c r="I8" s="401"/>
      <c r="J8" s="401"/>
      <c r="K8" s="399"/>
      <c r="L8" s="399"/>
      <c r="M8" s="399" t="s">
        <v>3</v>
      </c>
      <c r="N8" s="402"/>
      <c r="O8" s="401"/>
      <c r="P8" s="401"/>
      <c r="Q8" s="399"/>
      <c r="R8" s="399"/>
      <c r="S8" s="399" t="s">
        <v>3</v>
      </c>
      <c r="T8" s="254"/>
      <c r="U8" s="100"/>
      <c r="V8" s="100"/>
      <c r="W8" s="143"/>
      <c r="X8" s="143"/>
      <c r="Y8" s="258" t="s">
        <v>3</v>
      </c>
    </row>
    <row r="9" spans="1:25" ht="11.25" customHeight="1">
      <c r="A9" s="179" t="s">
        <v>96</v>
      </c>
      <c r="B9" s="98"/>
      <c r="C9" s="96" t="s">
        <v>154</v>
      </c>
      <c r="D9" s="92"/>
      <c r="E9" s="187" t="s">
        <v>38</v>
      </c>
      <c r="F9" s="97"/>
      <c r="G9" s="405" t="s">
        <v>38</v>
      </c>
      <c r="H9" s="403"/>
      <c r="I9" s="404" t="s">
        <v>154</v>
      </c>
      <c r="J9" s="404"/>
      <c r="K9" s="437" t="s">
        <v>38</v>
      </c>
      <c r="L9" s="395"/>
      <c r="M9" s="437" t="s">
        <v>38</v>
      </c>
      <c r="N9" s="395"/>
      <c r="O9" s="404" t="s">
        <v>154</v>
      </c>
      <c r="P9" s="404"/>
      <c r="Q9" s="433" t="s">
        <v>38</v>
      </c>
      <c r="R9" s="395"/>
      <c r="S9" s="433" t="s">
        <v>38</v>
      </c>
      <c r="T9" s="178"/>
      <c r="U9" s="96" t="s">
        <v>154</v>
      </c>
      <c r="V9" s="96"/>
      <c r="W9" s="414" t="s">
        <v>38</v>
      </c>
      <c r="X9" s="257"/>
      <c r="Y9" s="414" t="s">
        <v>38</v>
      </c>
    </row>
    <row r="10" spans="1:25" ht="11.25" customHeight="1">
      <c r="A10" s="233" t="s">
        <v>97</v>
      </c>
      <c r="B10" s="6"/>
      <c r="C10" s="360" t="s">
        <v>27</v>
      </c>
      <c r="D10" s="360"/>
      <c r="E10" s="360" t="s">
        <v>27</v>
      </c>
      <c r="F10" s="343"/>
      <c r="G10" s="360" t="s">
        <v>27</v>
      </c>
      <c r="H10" s="343"/>
      <c r="I10" s="361">
        <v>236</v>
      </c>
      <c r="J10" s="341"/>
      <c r="K10" s="360" t="s">
        <v>27</v>
      </c>
      <c r="L10" s="361"/>
      <c r="M10" s="361">
        <v>97</v>
      </c>
      <c r="N10" s="343"/>
      <c r="O10" s="360" t="s">
        <v>27</v>
      </c>
      <c r="P10" s="360"/>
      <c r="Q10" s="360" t="s">
        <v>27</v>
      </c>
      <c r="R10" s="360"/>
      <c r="S10" s="360" t="s">
        <v>27</v>
      </c>
      <c r="T10" s="343"/>
      <c r="U10" s="44">
        <v>29</v>
      </c>
      <c r="V10" s="360"/>
      <c r="W10" s="360" t="s">
        <v>27</v>
      </c>
      <c r="X10" s="177"/>
      <c r="Y10" s="44">
        <v>2</v>
      </c>
    </row>
    <row r="11" spans="1:25" ht="11.25" customHeight="1">
      <c r="A11" s="233" t="s">
        <v>178</v>
      </c>
      <c r="B11" s="6"/>
      <c r="C11" s="360" t="s">
        <v>27</v>
      </c>
      <c r="D11" s="360"/>
      <c r="E11" s="360" t="s">
        <v>27</v>
      </c>
      <c r="F11" s="363"/>
      <c r="G11" s="360" t="s">
        <v>27</v>
      </c>
      <c r="H11" s="363"/>
      <c r="I11" s="360" t="s">
        <v>27</v>
      </c>
      <c r="J11" s="360"/>
      <c r="K11" s="360" t="s">
        <v>27</v>
      </c>
      <c r="L11" s="360"/>
      <c r="M11" s="360" t="s">
        <v>27</v>
      </c>
      <c r="N11" s="360"/>
      <c r="O11" s="360" t="s">
        <v>27</v>
      </c>
      <c r="P11" s="360"/>
      <c r="Q11" s="360" t="s">
        <v>27</v>
      </c>
      <c r="R11" s="360"/>
      <c r="S11" s="360" t="s">
        <v>27</v>
      </c>
      <c r="T11" s="360"/>
      <c r="U11" s="44">
        <v>763</v>
      </c>
      <c r="V11" s="44"/>
      <c r="W11" s="360" t="s">
        <v>27</v>
      </c>
      <c r="X11" s="177"/>
      <c r="Y11" s="360" t="s">
        <v>27</v>
      </c>
    </row>
    <row r="12" spans="1:25" ht="11.25" customHeight="1">
      <c r="A12" s="218" t="s">
        <v>169</v>
      </c>
      <c r="B12" s="6"/>
      <c r="C12" s="360" t="s">
        <v>27</v>
      </c>
      <c r="D12" s="360"/>
      <c r="E12" s="360" t="s">
        <v>27</v>
      </c>
      <c r="F12" s="363"/>
      <c r="G12" s="360" t="s">
        <v>27</v>
      </c>
      <c r="H12" s="363"/>
      <c r="I12" s="360" t="s">
        <v>27</v>
      </c>
      <c r="J12" s="360"/>
      <c r="K12" s="360" t="s">
        <v>27</v>
      </c>
      <c r="L12" s="360"/>
      <c r="M12" s="360" t="s">
        <v>27</v>
      </c>
      <c r="N12" s="360"/>
      <c r="O12" s="360" t="s">
        <v>27</v>
      </c>
      <c r="P12" s="360"/>
      <c r="Q12" s="360" t="s">
        <v>27</v>
      </c>
      <c r="R12" s="360"/>
      <c r="S12" s="360" t="s">
        <v>27</v>
      </c>
      <c r="T12" s="360"/>
      <c r="U12" s="44">
        <v>5720</v>
      </c>
      <c r="V12" s="44"/>
      <c r="W12" s="364" t="s">
        <v>139</v>
      </c>
      <c r="X12" s="177"/>
      <c r="Y12" s="364" t="s">
        <v>139</v>
      </c>
    </row>
    <row r="13" spans="1:25" ht="11.25" customHeight="1">
      <c r="A13" s="348" t="s">
        <v>98</v>
      </c>
      <c r="B13" s="6"/>
      <c r="C13" s="20">
        <v>11000</v>
      </c>
      <c r="D13" s="20"/>
      <c r="E13" s="20">
        <v>2240</v>
      </c>
      <c r="F13" s="363"/>
      <c r="G13" s="20">
        <v>7160</v>
      </c>
      <c r="H13" s="363"/>
      <c r="I13" s="44">
        <v>651</v>
      </c>
      <c r="J13" s="361"/>
      <c r="K13" s="44">
        <v>64</v>
      </c>
      <c r="L13" s="44"/>
      <c r="M13" s="44">
        <v>250</v>
      </c>
      <c r="N13" s="44"/>
      <c r="O13" s="364" t="s">
        <v>139</v>
      </c>
      <c r="P13" s="364"/>
      <c r="Q13" s="360" t="s">
        <v>27</v>
      </c>
      <c r="R13" s="360"/>
      <c r="S13" s="364" t="s">
        <v>139</v>
      </c>
      <c r="T13" s="360"/>
      <c r="U13" s="44">
        <v>141000</v>
      </c>
      <c r="V13" s="44"/>
      <c r="W13" s="44">
        <v>10600</v>
      </c>
      <c r="X13" s="177"/>
      <c r="Y13" s="365">
        <v>66000</v>
      </c>
    </row>
    <row r="14" spans="1:25" ht="11.25" customHeight="1">
      <c r="A14" s="348" t="s">
        <v>177</v>
      </c>
      <c r="B14" s="6"/>
      <c r="C14" s="360" t="s">
        <v>27</v>
      </c>
      <c r="D14" s="360"/>
      <c r="E14" s="360" t="s">
        <v>27</v>
      </c>
      <c r="F14" s="363"/>
      <c r="G14" s="360" t="s">
        <v>27</v>
      </c>
      <c r="H14" s="363"/>
      <c r="I14" s="343" t="s">
        <v>27</v>
      </c>
      <c r="J14" s="343"/>
      <c r="K14" s="360" t="s">
        <v>27</v>
      </c>
      <c r="L14" s="360"/>
      <c r="M14" s="360" t="s">
        <v>27</v>
      </c>
      <c r="N14" s="343"/>
      <c r="O14" s="366" t="s">
        <v>27</v>
      </c>
      <c r="P14" s="366"/>
      <c r="Q14" s="360" t="s">
        <v>27</v>
      </c>
      <c r="R14" s="360"/>
      <c r="S14" s="360" t="s">
        <v>27</v>
      </c>
      <c r="T14" s="366"/>
      <c r="U14" s="44">
        <v>613000</v>
      </c>
      <c r="V14" s="367"/>
      <c r="W14" s="44">
        <v>57100</v>
      </c>
      <c r="X14" s="177"/>
      <c r="Y14" s="365">
        <v>353000</v>
      </c>
    </row>
    <row r="15" spans="1:25" ht="11.25" customHeight="1">
      <c r="A15" s="348" t="s">
        <v>99</v>
      </c>
      <c r="B15" s="6"/>
      <c r="C15" s="343" t="s">
        <v>27</v>
      </c>
      <c r="D15" s="343"/>
      <c r="E15" s="360" t="s">
        <v>27</v>
      </c>
      <c r="F15" s="363"/>
      <c r="G15" s="360" t="s">
        <v>27</v>
      </c>
      <c r="H15" s="363"/>
      <c r="I15" s="343" t="s">
        <v>27</v>
      </c>
      <c r="J15" s="364"/>
      <c r="K15" s="360" t="s">
        <v>27</v>
      </c>
      <c r="L15" s="360"/>
      <c r="M15" s="360" t="s">
        <v>27</v>
      </c>
      <c r="N15" s="343"/>
      <c r="O15" s="366" t="s">
        <v>27</v>
      </c>
      <c r="P15" s="366"/>
      <c r="Q15" s="360" t="s">
        <v>27</v>
      </c>
      <c r="R15" s="360"/>
      <c r="S15" s="364" t="s">
        <v>139</v>
      </c>
      <c r="T15" s="366"/>
      <c r="U15" s="44">
        <v>654</v>
      </c>
      <c r="V15" s="342"/>
      <c r="W15" s="44">
        <v>47</v>
      </c>
      <c r="X15" s="177"/>
      <c r="Y15" s="365">
        <v>646</v>
      </c>
    </row>
    <row r="16" spans="1:25" ht="11.25" customHeight="1">
      <c r="A16" s="348" t="s">
        <v>176</v>
      </c>
      <c r="B16" s="18"/>
      <c r="C16" s="343" t="s">
        <v>27</v>
      </c>
      <c r="D16" s="343"/>
      <c r="E16" s="360" t="s">
        <v>27</v>
      </c>
      <c r="F16" s="363"/>
      <c r="G16" s="360" t="s">
        <v>27</v>
      </c>
      <c r="H16" s="363"/>
      <c r="I16" s="343" t="s">
        <v>27</v>
      </c>
      <c r="J16" s="360"/>
      <c r="K16" s="360" t="s">
        <v>27</v>
      </c>
      <c r="L16" s="360"/>
      <c r="M16" s="360" t="s">
        <v>27</v>
      </c>
      <c r="N16" s="363"/>
      <c r="O16" s="366" t="s">
        <v>27</v>
      </c>
      <c r="P16" s="366"/>
      <c r="Q16" s="360" t="s">
        <v>27</v>
      </c>
      <c r="R16" s="360"/>
      <c r="S16" s="360" t="s">
        <v>27</v>
      </c>
      <c r="T16" s="363"/>
      <c r="U16" s="44">
        <v>22200</v>
      </c>
      <c r="V16" s="343"/>
      <c r="W16" s="360" t="s">
        <v>27</v>
      </c>
      <c r="X16" s="177"/>
      <c r="Y16" s="365">
        <v>8910</v>
      </c>
    </row>
    <row r="17" spans="1:25" ht="11.25" customHeight="1">
      <c r="A17" s="330" t="s">
        <v>175</v>
      </c>
      <c r="B17" s="18"/>
      <c r="C17" s="343" t="s">
        <v>27</v>
      </c>
      <c r="D17" s="343"/>
      <c r="E17" s="360" t="s">
        <v>27</v>
      </c>
      <c r="F17" s="363"/>
      <c r="G17" s="360" t="s">
        <v>27</v>
      </c>
      <c r="H17" s="363"/>
      <c r="I17" s="343" t="s">
        <v>27</v>
      </c>
      <c r="J17" s="360"/>
      <c r="K17" s="360" t="s">
        <v>27</v>
      </c>
      <c r="L17" s="360"/>
      <c r="M17" s="360" t="s">
        <v>27</v>
      </c>
      <c r="N17" s="363"/>
      <c r="O17" s="20">
        <v>371</v>
      </c>
      <c r="P17" s="20"/>
      <c r="Q17" s="20">
        <v>21</v>
      </c>
      <c r="R17" s="20"/>
      <c r="S17" s="20">
        <v>95</v>
      </c>
      <c r="T17" s="363"/>
      <c r="U17" s="44">
        <v>35</v>
      </c>
      <c r="V17" s="366"/>
      <c r="W17" s="360" t="s">
        <v>27</v>
      </c>
      <c r="X17" s="177"/>
      <c r="Y17" s="44">
        <v>39</v>
      </c>
    </row>
    <row r="18" spans="1:25" ht="11.25" customHeight="1">
      <c r="A18" s="348" t="s">
        <v>100</v>
      </c>
      <c r="B18" s="6"/>
      <c r="C18" s="360" t="s">
        <v>27</v>
      </c>
      <c r="D18" s="360"/>
      <c r="E18" s="360" t="s">
        <v>27</v>
      </c>
      <c r="F18" s="363"/>
      <c r="G18" s="360" t="s">
        <v>27</v>
      </c>
      <c r="H18" s="363"/>
      <c r="I18" s="44">
        <v>155</v>
      </c>
      <c r="J18" s="343"/>
      <c r="K18" s="360" t="s">
        <v>27</v>
      </c>
      <c r="L18" s="44"/>
      <c r="M18" s="44">
        <v>94</v>
      </c>
      <c r="N18" s="343"/>
      <c r="O18" s="364" t="s">
        <v>139</v>
      </c>
      <c r="P18" s="364"/>
      <c r="Q18" s="360" t="s">
        <v>27</v>
      </c>
      <c r="R18" s="360"/>
      <c r="S18" s="360" t="s">
        <v>27</v>
      </c>
      <c r="T18" s="360"/>
      <c r="U18" s="44">
        <v>2150</v>
      </c>
      <c r="V18" s="343"/>
      <c r="W18" s="44">
        <v>209</v>
      </c>
      <c r="X18" s="177"/>
      <c r="Y18" s="365">
        <v>1920</v>
      </c>
    </row>
    <row r="19" spans="1:25" ht="11.25" customHeight="1">
      <c r="A19" s="234" t="s">
        <v>101</v>
      </c>
      <c r="B19" s="6"/>
      <c r="C19" s="44">
        <v>1</v>
      </c>
      <c r="D19" s="44"/>
      <c r="E19" s="360" t="s">
        <v>27</v>
      </c>
      <c r="F19" s="363"/>
      <c r="G19" s="364" t="s">
        <v>139</v>
      </c>
      <c r="H19" s="363"/>
      <c r="I19" s="44">
        <v>483</v>
      </c>
      <c r="J19" s="44"/>
      <c r="K19" s="360" t="s">
        <v>27</v>
      </c>
      <c r="L19" s="360"/>
      <c r="M19" s="360" t="s">
        <v>27</v>
      </c>
      <c r="N19" s="343"/>
      <c r="O19" s="44">
        <v>1</v>
      </c>
      <c r="P19" s="364"/>
      <c r="Q19" s="360" t="s">
        <v>27</v>
      </c>
      <c r="R19" s="360"/>
      <c r="S19" s="364" t="s">
        <v>139</v>
      </c>
      <c r="T19" s="360"/>
      <c r="U19" s="44">
        <v>1440</v>
      </c>
      <c r="V19" s="343"/>
      <c r="W19" s="44">
        <v>82</v>
      </c>
      <c r="X19" s="177"/>
      <c r="Y19" s="365">
        <v>735</v>
      </c>
    </row>
    <row r="20" spans="1:25" ht="11.25" customHeight="1">
      <c r="A20" s="330" t="s">
        <v>102</v>
      </c>
      <c r="B20" s="6"/>
      <c r="C20" s="360" t="s">
        <v>27</v>
      </c>
      <c r="D20" s="360"/>
      <c r="E20" s="360" t="s">
        <v>27</v>
      </c>
      <c r="F20" s="363"/>
      <c r="G20" s="360" t="s">
        <v>27</v>
      </c>
      <c r="H20" s="363"/>
      <c r="I20" s="44">
        <v>8</v>
      </c>
      <c r="J20" s="364"/>
      <c r="K20" s="364" t="s">
        <v>139</v>
      </c>
      <c r="L20" s="360"/>
      <c r="M20" s="44">
        <v>2</v>
      </c>
      <c r="N20" s="362"/>
      <c r="O20" s="364" t="s">
        <v>139</v>
      </c>
      <c r="P20" s="364"/>
      <c r="Q20" s="360" t="s">
        <v>27</v>
      </c>
      <c r="R20" s="360"/>
      <c r="S20" s="360" t="s">
        <v>27</v>
      </c>
      <c r="T20" s="360"/>
      <c r="U20" s="44">
        <v>87300</v>
      </c>
      <c r="V20" s="342"/>
      <c r="W20" s="44">
        <v>10200</v>
      </c>
      <c r="X20" s="177"/>
      <c r="Y20" s="365">
        <v>57300</v>
      </c>
    </row>
    <row r="21" spans="1:25" ht="11.25" customHeight="1">
      <c r="A21" s="348" t="s">
        <v>103</v>
      </c>
      <c r="B21" s="6"/>
      <c r="C21" s="360" t="s">
        <v>27</v>
      </c>
      <c r="D21" s="360"/>
      <c r="E21" s="360" t="s">
        <v>27</v>
      </c>
      <c r="F21" s="363"/>
      <c r="G21" s="360" t="s">
        <v>27</v>
      </c>
      <c r="H21" s="363"/>
      <c r="I21" s="360" t="s">
        <v>27</v>
      </c>
      <c r="J21" s="360"/>
      <c r="K21" s="360" t="s">
        <v>27</v>
      </c>
      <c r="L21" s="360"/>
      <c r="M21" s="360" t="s">
        <v>27</v>
      </c>
      <c r="N21" s="360"/>
      <c r="O21" s="360" t="s">
        <v>27</v>
      </c>
      <c r="P21" s="360"/>
      <c r="Q21" s="360" t="s">
        <v>27</v>
      </c>
      <c r="R21" s="360"/>
      <c r="S21" s="360" t="s">
        <v>27</v>
      </c>
      <c r="T21" s="360"/>
      <c r="U21" s="116">
        <v>28500</v>
      </c>
      <c r="V21" s="366"/>
      <c r="W21" s="116">
        <v>2600</v>
      </c>
      <c r="X21" s="177"/>
      <c r="Y21" s="365">
        <v>29300</v>
      </c>
    </row>
    <row r="22" spans="1:25" ht="11.25" customHeight="1">
      <c r="A22" s="348" t="s">
        <v>156</v>
      </c>
      <c r="B22" s="6"/>
      <c r="C22" s="360" t="s">
        <v>27</v>
      </c>
      <c r="D22" s="360"/>
      <c r="E22" s="360" t="s">
        <v>27</v>
      </c>
      <c r="F22" s="363"/>
      <c r="G22" s="360" t="s">
        <v>27</v>
      </c>
      <c r="H22" s="363"/>
      <c r="I22" s="360" t="s">
        <v>27</v>
      </c>
      <c r="J22" s="360"/>
      <c r="K22" s="360" t="s">
        <v>27</v>
      </c>
      <c r="L22" s="360"/>
      <c r="M22" s="360" t="s">
        <v>27</v>
      </c>
      <c r="N22" s="360"/>
      <c r="O22" s="360" t="s">
        <v>27</v>
      </c>
      <c r="P22" s="360"/>
      <c r="Q22" s="360" t="s">
        <v>27</v>
      </c>
      <c r="R22" s="360"/>
      <c r="S22" s="360" t="s">
        <v>27</v>
      </c>
      <c r="T22" s="360"/>
      <c r="U22" s="116">
        <v>3900</v>
      </c>
      <c r="V22" s="366"/>
      <c r="W22" s="360" t="s">
        <v>27</v>
      </c>
      <c r="X22" s="177"/>
      <c r="Y22" s="360" t="s">
        <v>27</v>
      </c>
    </row>
    <row r="23" spans="1:25" ht="11.25" customHeight="1">
      <c r="A23" s="348" t="s">
        <v>252</v>
      </c>
      <c r="B23" s="6"/>
      <c r="C23" s="360" t="s">
        <v>27</v>
      </c>
      <c r="D23" s="360"/>
      <c r="E23" s="360" t="s">
        <v>27</v>
      </c>
      <c r="F23" s="363"/>
      <c r="G23" s="360" t="s">
        <v>27</v>
      </c>
      <c r="H23" s="363"/>
      <c r="I23" s="360" t="s">
        <v>27</v>
      </c>
      <c r="J23" s="360"/>
      <c r="K23" s="360" t="s">
        <v>27</v>
      </c>
      <c r="L23" s="360"/>
      <c r="M23" s="360" t="s">
        <v>27</v>
      </c>
      <c r="N23" s="360"/>
      <c r="O23" s="360" t="s">
        <v>27</v>
      </c>
      <c r="P23" s="360"/>
      <c r="Q23" s="360" t="s">
        <v>27</v>
      </c>
      <c r="R23" s="360"/>
      <c r="S23" s="360" t="s">
        <v>27</v>
      </c>
      <c r="T23" s="360"/>
      <c r="U23" s="116">
        <v>277</v>
      </c>
      <c r="V23" s="366"/>
      <c r="W23" s="360" t="s">
        <v>27</v>
      </c>
      <c r="X23" s="177"/>
      <c r="Y23" s="360" t="s">
        <v>27</v>
      </c>
    </row>
    <row r="24" spans="1:25" ht="11.25" customHeight="1">
      <c r="A24" s="348" t="s">
        <v>253</v>
      </c>
      <c r="B24" s="6"/>
      <c r="C24" s="360" t="s">
        <v>27</v>
      </c>
      <c r="D24" s="360"/>
      <c r="E24" s="360" t="s">
        <v>27</v>
      </c>
      <c r="F24" s="363"/>
      <c r="G24" s="360" t="s">
        <v>27</v>
      </c>
      <c r="H24" s="363"/>
      <c r="I24" s="360" t="s">
        <v>27</v>
      </c>
      <c r="J24" s="360"/>
      <c r="K24" s="360" t="s">
        <v>27</v>
      </c>
      <c r="L24" s="360"/>
      <c r="M24" s="360" t="s">
        <v>27</v>
      </c>
      <c r="N24" s="360"/>
      <c r="O24" s="360" t="s">
        <v>27</v>
      </c>
      <c r="P24" s="360"/>
      <c r="Q24" s="360" t="s">
        <v>27</v>
      </c>
      <c r="R24" s="360"/>
      <c r="S24" s="360" t="s">
        <v>27</v>
      </c>
      <c r="T24" s="360"/>
      <c r="U24" s="116">
        <v>11400</v>
      </c>
      <c r="V24" s="366"/>
      <c r="W24" s="360" t="s">
        <v>27</v>
      </c>
      <c r="X24" s="177"/>
      <c r="Y24" s="116">
        <v>1230</v>
      </c>
    </row>
    <row r="25" spans="1:25" ht="11.25" customHeight="1">
      <c r="A25" s="328" t="s">
        <v>67</v>
      </c>
      <c r="B25" s="6"/>
      <c r="C25" s="368">
        <v>10</v>
      </c>
      <c r="D25" s="368"/>
      <c r="E25" s="368">
        <v>11</v>
      </c>
      <c r="F25" s="370"/>
      <c r="G25" s="368">
        <v>19</v>
      </c>
      <c r="H25" s="370"/>
      <c r="I25" s="368">
        <v>49</v>
      </c>
      <c r="J25" s="368"/>
      <c r="K25" s="415" t="s">
        <v>27</v>
      </c>
      <c r="L25" s="369"/>
      <c r="M25" s="368">
        <v>14</v>
      </c>
      <c r="N25" s="346"/>
      <c r="O25" s="368">
        <v>12</v>
      </c>
      <c r="P25" s="368"/>
      <c r="Q25" s="368">
        <v>1</v>
      </c>
      <c r="R25" s="369"/>
      <c r="S25" s="368">
        <v>18</v>
      </c>
      <c r="T25" s="371"/>
      <c r="U25" s="116">
        <v>155</v>
      </c>
      <c r="V25" s="372"/>
      <c r="W25" s="116">
        <v>27</v>
      </c>
      <c r="X25" s="373"/>
      <c r="Y25" s="374">
        <v>122</v>
      </c>
    </row>
    <row r="26" spans="1:25" ht="11.25" customHeight="1">
      <c r="A26" s="348" t="s">
        <v>174</v>
      </c>
      <c r="B26" s="356"/>
      <c r="C26" s="20">
        <v>11000</v>
      </c>
      <c r="D26" s="20"/>
      <c r="E26" s="20">
        <v>2250</v>
      </c>
      <c r="F26" s="375"/>
      <c r="G26" s="375">
        <v>7180</v>
      </c>
      <c r="H26" s="363"/>
      <c r="I26" s="368">
        <v>1580</v>
      </c>
      <c r="J26" s="20"/>
      <c r="K26" s="368">
        <v>64</v>
      </c>
      <c r="L26" s="117"/>
      <c r="M26" s="117">
        <v>456</v>
      </c>
      <c r="N26" s="117"/>
      <c r="O26" s="376">
        <v>384</v>
      </c>
      <c r="P26" s="20"/>
      <c r="Q26" s="376">
        <v>22</v>
      </c>
      <c r="R26" s="376"/>
      <c r="S26" s="376">
        <v>113</v>
      </c>
      <c r="T26" s="377"/>
      <c r="U26" s="303">
        <v>919000</v>
      </c>
      <c r="V26" s="259"/>
      <c r="W26" s="303">
        <v>80900</v>
      </c>
      <c r="X26" s="378"/>
      <c r="Y26" s="379">
        <v>519000</v>
      </c>
    </row>
    <row r="27" spans="1:25" ht="11.25" customHeight="1">
      <c r="A27" s="486" t="s">
        <v>280</v>
      </c>
      <c r="B27" s="486"/>
      <c r="C27" s="486"/>
      <c r="D27" s="486"/>
      <c r="E27" s="486"/>
      <c r="F27" s="486"/>
      <c r="G27" s="486"/>
      <c r="H27" s="486"/>
      <c r="I27" s="486"/>
      <c r="J27" s="486"/>
      <c r="K27" s="486"/>
      <c r="L27" s="486"/>
      <c r="M27" s="486"/>
      <c r="N27" s="486"/>
      <c r="O27" s="486"/>
      <c r="P27" s="486"/>
      <c r="Q27" s="486"/>
      <c r="R27" s="486"/>
      <c r="S27" s="486"/>
      <c r="T27" s="486"/>
      <c r="U27" s="486"/>
      <c r="V27" s="486"/>
      <c r="W27" s="486"/>
      <c r="X27" s="486"/>
      <c r="Y27" s="486"/>
    </row>
    <row r="28" spans="1:25" ht="11.25" customHeight="1">
      <c r="A28" s="466" t="s">
        <v>48</v>
      </c>
      <c r="B28" s="466"/>
      <c r="C28" s="466"/>
      <c r="D28" s="466"/>
      <c r="E28" s="466"/>
      <c r="F28" s="466"/>
      <c r="G28" s="466"/>
      <c r="H28" s="466"/>
      <c r="I28" s="466"/>
      <c r="J28" s="466"/>
      <c r="K28" s="466"/>
      <c r="L28" s="466"/>
      <c r="M28" s="466"/>
      <c r="N28" s="466"/>
      <c r="O28" s="466"/>
      <c r="P28" s="466"/>
      <c r="Q28" s="466"/>
      <c r="R28" s="466"/>
      <c r="S28" s="466"/>
      <c r="T28" s="466"/>
      <c r="U28" s="466"/>
      <c r="V28" s="466"/>
      <c r="W28" s="466"/>
      <c r="X28" s="466"/>
      <c r="Y28" s="466"/>
    </row>
    <row r="29" spans="1:25" ht="11.25" customHeight="1">
      <c r="A29" s="482" t="s">
        <v>138</v>
      </c>
      <c r="B29" s="482"/>
      <c r="C29" s="482"/>
      <c r="D29" s="482"/>
      <c r="E29" s="482"/>
      <c r="F29" s="482"/>
      <c r="G29" s="482"/>
      <c r="H29" s="482"/>
      <c r="I29" s="482"/>
      <c r="J29" s="482"/>
      <c r="K29" s="482"/>
      <c r="L29" s="482"/>
      <c r="M29" s="482"/>
      <c r="N29" s="482"/>
      <c r="O29" s="482"/>
      <c r="P29" s="482"/>
      <c r="Q29" s="482"/>
      <c r="R29" s="482"/>
      <c r="S29" s="482"/>
      <c r="T29" s="482"/>
      <c r="U29" s="482"/>
      <c r="V29" s="482"/>
      <c r="W29" s="482"/>
      <c r="X29" s="482"/>
      <c r="Y29" s="482"/>
    </row>
    <row r="30" spans="1:25" ht="11.25" customHeight="1">
      <c r="A30" s="466" t="s">
        <v>173</v>
      </c>
      <c r="B30" s="466"/>
      <c r="C30" s="466"/>
      <c r="D30" s="466"/>
      <c r="E30" s="466"/>
      <c r="F30" s="466"/>
      <c r="G30" s="466"/>
      <c r="H30" s="466"/>
      <c r="I30" s="466"/>
      <c r="J30" s="466"/>
      <c r="K30" s="466"/>
      <c r="L30" s="466"/>
      <c r="M30" s="466"/>
      <c r="N30" s="466"/>
      <c r="O30" s="466"/>
      <c r="P30" s="466"/>
      <c r="Q30" s="466"/>
      <c r="R30" s="466"/>
      <c r="S30" s="466"/>
      <c r="T30" s="466"/>
      <c r="U30" s="466"/>
      <c r="V30" s="466"/>
      <c r="W30" s="466"/>
      <c r="X30" s="466"/>
      <c r="Y30" s="466"/>
    </row>
    <row r="31" spans="1:25" ht="11.25" customHeight="1">
      <c r="A31" s="466" t="s">
        <v>141</v>
      </c>
      <c r="B31" s="466"/>
      <c r="C31" s="466"/>
      <c r="D31" s="466"/>
      <c r="E31" s="466"/>
      <c r="F31" s="466"/>
      <c r="G31" s="466"/>
      <c r="H31" s="466"/>
      <c r="I31" s="466"/>
      <c r="J31" s="466"/>
      <c r="K31" s="466"/>
      <c r="L31" s="466"/>
      <c r="M31" s="466"/>
      <c r="N31" s="466"/>
      <c r="O31" s="466"/>
      <c r="P31" s="466"/>
      <c r="Q31" s="466"/>
      <c r="R31" s="466"/>
      <c r="S31" s="466"/>
      <c r="T31" s="466"/>
      <c r="U31" s="466"/>
      <c r="V31" s="466"/>
      <c r="W31" s="466"/>
      <c r="X31" s="466"/>
      <c r="Y31" s="466"/>
    </row>
    <row r="32" spans="1:25" ht="11.25" customHeight="1">
      <c r="A32" s="466" t="s">
        <v>261</v>
      </c>
      <c r="B32" s="466"/>
      <c r="C32" s="466"/>
      <c r="D32" s="466"/>
      <c r="E32" s="466"/>
      <c r="F32" s="466"/>
      <c r="G32" s="466"/>
      <c r="H32" s="466"/>
      <c r="I32" s="466"/>
      <c r="J32" s="466"/>
      <c r="K32" s="466"/>
      <c r="L32" s="466"/>
      <c r="M32" s="466"/>
      <c r="N32" s="466"/>
      <c r="O32" s="466"/>
      <c r="P32" s="466"/>
      <c r="Q32" s="466"/>
      <c r="R32" s="466"/>
      <c r="S32" s="466"/>
      <c r="T32" s="466"/>
      <c r="U32" s="466"/>
      <c r="V32" s="466"/>
      <c r="W32" s="466"/>
      <c r="X32" s="466"/>
      <c r="Y32" s="466"/>
    </row>
    <row r="33" spans="1:25" ht="11.25" customHeight="1">
      <c r="A33" s="466" t="s">
        <v>140</v>
      </c>
      <c r="B33" s="466"/>
      <c r="C33" s="466"/>
      <c r="D33" s="466"/>
      <c r="E33" s="466"/>
      <c r="F33" s="466"/>
      <c r="G33" s="466"/>
      <c r="H33" s="466"/>
      <c r="I33" s="466"/>
      <c r="J33" s="466"/>
      <c r="K33" s="466"/>
      <c r="L33" s="466"/>
      <c r="M33" s="466"/>
      <c r="N33" s="466"/>
      <c r="O33" s="466"/>
      <c r="P33" s="466"/>
      <c r="Q33" s="466"/>
      <c r="R33" s="466"/>
      <c r="S33" s="466"/>
      <c r="T33" s="466"/>
      <c r="U33" s="466"/>
      <c r="V33" s="466"/>
      <c r="W33" s="466"/>
      <c r="X33" s="466"/>
      <c r="Y33" s="466"/>
    </row>
    <row r="34" spans="1:25" ht="11.25" customHeight="1">
      <c r="A34" s="466"/>
      <c r="B34" s="466"/>
      <c r="C34" s="466"/>
      <c r="D34" s="466"/>
      <c r="E34" s="466"/>
      <c r="F34" s="466"/>
      <c r="G34" s="466"/>
      <c r="H34" s="466"/>
      <c r="I34" s="466"/>
      <c r="J34" s="466"/>
      <c r="K34" s="466"/>
      <c r="L34" s="466"/>
      <c r="M34" s="466"/>
      <c r="N34" s="466"/>
      <c r="O34" s="466"/>
      <c r="P34" s="466"/>
      <c r="Q34" s="466"/>
      <c r="R34" s="466"/>
      <c r="S34" s="466"/>
      <c r="T34" s="466"/>
      <c r="U34" s="466"/>
      <c r="V34" s="466"/>
      <c r="W34" s="466"/>
      <c r="X34" s="466"/>
      <c r="Y34" s="466"/>
    </row>
    <row r="35" spans="1:25" ht="11.25" customHeight="1">
      <c r="A35" s="482" t="s">
        <v>104</v>
      </c>
      <c r="B35" s="482"/>
      <c r="C35" s="482"/>
      <c r="D35" s="482"/>
      <c r="E35" s="482"/>
      <c r="F35" s="482"/>
      <c r="G35" s="482"/>
      <c r="H35" s="482"/>
      <c r="I35" s="482"/>
      <c r="J35" s="482"/>
      <c r="K35" s="482"/>
      <c r="L35" s="482"/>
      <c r="M35" s="482"/>
      <c r="N35" s="482"/>
      <c r="O35" s="482"/>
      <c r="P35" s="482"/>
      <c r="Q35" s="482"/>
      <c r="R35" s="482"/>
      <c r="S35" s="482"/>
      <c r="T35" s="482"/>
      <c r="U35" s="482"/>
      <c r="V35" s="482"/>
      <c r="W35" s="482"/>
      <c r="X35" s="482"/>
      <c r="Y35" s="482"/>
    </row>
    <row r="36" spans="1:25" ht="11.25" customHeight="1">
      <c r="K36" s="181"/>
      <c r="L36" s="181"/>
      <c r="M36" s="181"/>
      <c r="P36" s="150"/>
      <c r="Q36" s="150"/>
      <c r="R36" s="150"/>
      <c r="S36" s="150"/>
      <c r="T36" s="150"/>
      <c r="U36" s="150"/>
      <c r="V36" s="150"/>
    </row>
    <row r="37" spans="1:25" ht="11.25" customHeight="1">
      <c r="K37" s="180"/>
      <c r="L37" s="180"/>
      <c r="M37" s="180"/>
      <c r="P37" s="150"/>
      <c r="Q37" s="150"/>
      <c r="R37" s="150"/>
      <c r="S37" s="150"/>
      <c r="T37" s="150"/>
      <c r="U37" s="150"/>
      <c r="V37" s="150"/>
    </row>
  </sheetData>
  <mergeCells count="22">
    <mergeCell ref="A34:Y34"/>
    <mergeCell ref="A35:Y35"/>
    <mergeCell ref="A2:Y2"/>
    <mergeCell ref="A3:Y3"/>
    <mergeCell ref="A4:Y4"/>
    <mergeCell ref="A5:Y5"/>
    <mergeCell ref="E7:G7"/>
    <mergeCell ref="K7:M7"/>
    <mergeCell ref="W7:Y7"/>
    <mergeCell ref="U6:Y6"/>
    <mergeCell ref="Q7:S7"/>
    <mergeCell ref="O6:S6"/>
    <mergeCell ref="A28:Y28"/>
    <mergeCell ref="A27:Y27"/>
    <mergeCell ref="A29:Y29"/>
    <mergeCell ref="A30:Y30"/>
    <mergeCell ref="A1:Y1"/>
    <mergeCell ref="A31:Y31"/>
    <mergeCell ref="A32:Y32"/>
    <mergeCell ref="A33:Y33"/>
    <mergeCell ref="C6:G6"/>
    <mergeCell ref="I6:M6"/>
  </mergeCells>
  <printOptions horizontalCentered="1"/>
  <pageMargins left="0.5" right="0.5" top="0.5" bottom="0.75" header="0.3" footer="0.3"/>
  <pageSetup orientation="landscape" r:id="rId1"/>
  <ignoredErrors>
    <ignoredError sqref="C9 K7 Q7 W7 U9 E7 I9 O9 W12 Y12 O13 S13 S15 O18 G19 S19 K20 O20" numberStoredAsText="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35B118-2EB7-4B71-9DAC-ABD570F436EF}">
  <dimension ref="A1:Y97"/>
  <sheetViews>
    <sheetView showWhiteSpace="0" zoomScaleNormal="100" workbookViewId="0">
      <selection sqref="A1:Y1"/>
    </sheetView>
  </sheetViews>
  <sheetFormatPr defaultColWidth="9.33203125" defaultRowHeight="11.25" customHeight="1"/>
  <cols>
    <col min="1" max="1" width="18.6640625" style="80" bestFit="1" customWidth="1"/>
    <col min="2" max="2" width="1.6640625" style="80" customWidth="1"/>
    <col min="3" max="3" width="8.6640625" style="80" customWidth="1"/>
    <col min="4" max="4" width="1.6640625" style="80" customWidth="1"/>
    <col min="5" max="5" width="9.6640625" style="80" bestFit="1" customWidth="1"/>
    <col min="6" max="6" width="1.6640625" style="80" customWidth="1"/>
    <col min="7" max="7" width="9.6640625" style="80" customWidth="1"/>
    <col min="8" max="8" width="1.6640625" style="80" customWidth="1"/>
    <col min="9" max="9" width="10.1640625" style="80" customWidth="1"/>
    <col min="10" max="10" width="1.6640625" style="80" customWidth="1"/>
    <col min="11" max="11" width="11.6640625" style="80" customWidth="1"/>
    <col min="12" max="12" width="1.6640625" style="80" customWidth="1"/>
    <col min="13" max="13" width="11.6640625" style="80" customWidth="1"/>
    <col min="14" max="14" width="1.6640625" style="80" customWidth="1"/>
    <col min="15" max="15" width="9.6640625" style="80" customWidth="1"/>
    <col min="16" max="16" width="1.6640625" style="80" customWidth="1"/>
    <col min="17" max="17" width="9.6640625" style="80" bestFit="1" customWidth="1"/>
    <col min="18" max="18" width="1.6640625" style="80" customWidth="1"/>
    <col min="19" max="19" width="9.6640625" style="80" customWidth="1"/>
    <col min="20" max="20" width="1.6640625" style="80" customWidth="1"/>
    <col min="21" max="21" width="9.6640625" style="80" customWidth="1"/>
    <col min="22" max="22" width="1.6640625" style="80" customWidth="1"/>
    <col min="23" max="23" width="9.6640625" style="80" bestFit="1" customWidth="1"/>
    <col min="24" max="24" width="1.6640625" customWidth="1"/>
  </cols>
  <sheetData>
    <row r="1" spans="1:25" ht="11.25" customHeight="1">
      <c r="A1" s="487" t="s">
        <v>105</v>
      </c>
      <c r="B1" s="487"/>
      <c r="C1" s="487"/>
      <c r="D1" s="487"/>
      <c r="E1" s="487"/>
      <c r="F1" s="487"/>
      <c r="G1" s="487"/>
      <c r="H1" s="487"/>
      <c r="I1" s="487"/>
      <c r="J1" s="487"/>
      <c r="K1" s="487"/>
      <c r="L1" s="487"/>
      <c r="M1" s="487"/>
      <c r="N1" s="487"/>
      <c r="O1" s="487"/>
      <c r="P1" s="487"/>
      <c r="Q1" s="487"/>
      <c r="R1" s="487"/>
      <c r="S1" s="487"/>
      <c r="T1" s="487"/>
      <c r="U1" s="487"/>
      <c r="V1" s="487"/>
      <c r="W1" s="487"/>
      <c r="X1" s="487"/>
      <c r="Y1" s="487"/>
    </row>
    <row r="2" spans="1:25" ht="11.25" customHeight="1">
      <c r="A2" s="488" t="s">
        <v>258</v>
      </c>
      <c r="B2" s="488"/>
      <c r="C2" s="488"/>
      <c r="D2" s="488"/>
      <c r="E2" s="488"/>
      <c r="F2" s="488"/>
      <c r="G2" s="488"/>
      <c r="H2" s="488"/>
      <c r="I2" s="488"/>
      <c r="J2" s="488"/>
      <c r="K2" s="488"/>
      <c r="L2" s="488"/>
      <c r="M2" s="488"/>
      <c r="N2" s="488"/>
      <c r="O2" s="488"/>
      <c r="P2" s="488"/>
      <c r="Q2" s="488"/>
      <c r="R2" s="488"/>
      <c r="S2" s="488"/>
      <c r="T2" s="488"/>
      <c r="U2" s="488"/>
      <c r="V2" s="488"/>
      <c r="W2" s="488"/>
      <c r="X2" s="488"/>
      <c r="Y2" s="488"/>
    </row>
    <row r="3" spans="1:25" ht="11.25" customHeight="1">
      <c r="A3" s="467"/>
      <c r="B3" s="467"/>
      <c r="C3" s="467"/>
      <c r="D3" s="467"/>
      <c r="E3" s="467"/>
      <c r="F3" s="467"/>
      <c r="G3" s="467"/>
      <c r="H3" s="467"/>
      <c r="I3" s="467"/>
      <c r="J3" s="467"/>
      <c r="K3" s="467"/>
      <c r="L3" s="467"/>
      <c r="M3" s="467"/>
      <c r="N3" s="467"/>
      <c r="O3" s="467"/>
      <c r="P3" s="467"/>
      <c r="Q3" s="467"/>
      <c r="R3" s="467"/>
      <c r="S3" s="467"/>
      <c r="T3" s="467"/>
      <c r="U3" s="467"/>
      <c r="V3" s="467"/>
      <c r="W3" s="467"/>
      <c r="X3" s="467"/>
      <c r="Y3" s="467"/>
    </row>
    <row r="4" spans="1:25" ht="11.25" customHeight="1">
      <c r="A4" s="488" t="s">
        <v>51</v>
      </c>
      <c r="B4" s="488"/>
      <c r="C4" s="488"/>
      <c r="D4" s="488"/>
      <c r="E4" s="488"/>
      <c r="F4" s="488"/>
      <c r="G4" s="488"/>
      <c r="H4" s="488"/>
      <c r="I4" s="488"/>
      <c r="J4" s="488"/>
      <c r="K4" s="488"/>
      <c r="L4" s="488"/>
      <c r="M4" s="488"/>
      <c r="N4" s="488"/>
      <c r="O4" s="488"/>
      <c r="P4" s="488"/>
      <c r="Q4" s="488"/>
      <c r="R4" s="488"/>
      <c r="S4" s="488"/>
      <c r="T4" s="488"/>
      <c r="U4" s="488"/>
      <c r="V4" s="488"/>
      <c r="W4" s="488"/>
      <c r="X4" s="488"/>
      <c r="Y4" s="488"/>
    </row>
    <row r="5" spans="1:25" ht="11.25" customHeight="1">
      <c r="A5" s="483"/>
      <c r="B5" s="483"/>
      <c r="C5" s="483"/>
      <c r="D5" s="483"/>
      <c r="E5" s="483"/>
      <c r="F5" s="483"/>
      <c r="G5" s="483"/>
      <c r="H5" s="483"/>
      <c r="I5" s="483"/>
      <c r="J5" s="483"/>
      <c r="K5" s="483"/>
      <c r="L5" s="483"/>
      <c r="M5" s="483"/>
      <c r="N5" s="483"/>
      <c r="O5" s="483"/>
      <c r="P5" s="483"/>
      <c r="Q5" s="483"/>
      <c r="R5" s="483"/>
      <c r="S5" s="483"/>
      <c r="T5" s="483"/>
      <c r="U5" s="483"/>
      <c r="V5" s="483"/>
      <c r="W5" s="483"/>
      <c r="X5" s="483"/>
      <c r="Y5" s="483"/>
    </row>
    <row r="6" spans="1:25" ht="11.25" customHeight="1">
      <c r="A6" s="99"/>
      <c r="B6" s="101"/>
      <c r="C6" s="481" t="s">
        <v>106</v>
      </c>
      <c r="D6" s="481"/>
      <c r="E6" s="481"/>
      <c r="F6" s="481"/>
      <c r="G6" s="481"/>
      <c r="H6" s="256"/>
      <c r="I6" s="481" t="s">
        <v>94</v>
      </c>
      <c r="J6" s="481"/>
      <c r="K6" s="481"/>
      <c r="L6" s="481"/>
      <c r="M6" s="481"/>
      <c r="N6" s="256"/>
      <c r="O6" s="481" t="s">
        <v>142</v>
      </c>
      <c r="P6" s="481"/>
      <c r="Q6" s="481"/>
      <c r="R6" s="481"/>
      <c r="S6" s="481"/>
      <c r="T6" s="256"/>
      <c r="U6" s="481" t="s">
        <v>143</v>
      </c>
      <c r="V6" s="481"/>
      <c r="W6" s="481"/>
      <c r="X6" s="481"/>
      <c r="Y6" s="481"/>
    </row>
    <row r="7" spans="1:25" ht="11.25" customHeight="1">
      <c r="A7" s="254"/>
      <c r="B7" s="101"/>
      <c r="C7" s="144"/>
      <c r="D7" s="144"/>
      <c r="E7" s="481" t="s">
        <v>204</v>
      </c>
      <c r="F7" s="481"/>
      <c r="G7" s="481"/>
      <c r="H7" s="256"/>
      <c r="I7" s="144"/>
      <c r="J7" s="144"/>
      <c r="K7" s="481" t="s">
        <v>204</v>
      </c>
      <c r="L7" s="481"/>
      <c r="M7" s="481"/>
      <c r="N7" s="256"/>
      <c r="O7" s="144"/>
      <c r="P7" s="144"/>
      <c r="Q7" s="481" t="s">
        <v>204</v>
      </c>
      <c r="R7" s="481"/>
      <c r="S7" s="481"/>
      <c r="T7" s="256"/>
      <c r="U7" s="144"/>
      <c r="V7" s="144"/>
      <c r="W7" s="481" t="s">
        <v>204</v>
      </c>
      <c r="X7" s="481"/>
      <c r="Y7" s="481"/>
    </row>
    <row r="8" spans="1:25" ht="11.25" customHeight="1">
      <c r="A8" s="99" t="s">
        <v>95</v>
      </c>
      <c r="B8" s="101"/>
      <c r="C8" s="99"/>
      <c r="D8" s="136"/>
      <c r="E8" s="136"/>
      <c r="F8" s="254"/>
      <c r="G8" s="258" t="s">
        <v>3</v>
      </c>
      <c r="H8" s="99"/>
      <c r="I8" s="100"/>
      <c r="J8" s="100"/>
      <c r="K8" s="209"/>
      <c r="L8" s="254"/>
      <c r="M8" s="258" t="s">
        <v>3</v>
      </c>
      <c r="N8" s="144"/>
      <c r="O8" s="100"/>
      <c r="P8" s="100"/>
      <c r="Q8" s="209"/>
      <c r="R8" s="254"/>
      <c r="S8" s="258" t="s">
        <v>3</v>
      </c>
      <c r="T8" s="136"/>
      <c r="U8" s="100"/>
      <c r="V8" s="100"/>
      <c r="W8" s="209"/>
      <c r="Y8" s="258" t="s">
        <v>3</v>
      </c>
    </row>
    <row r="9" spans="1:25" ht="11.25" customHeight="1">
      <c r="A9" s="99" t="s">
        <v>96</v>
      </c>
      <c r="B9" s="98"/>
      <c r="C9" s="96" t="s">
        <v>154</v>
      </c>
      <c r="D9" s="96"/>
      <c r="E9" s="298" t="s">
        <v>38</v>
      </c>
      <c r="F9" s="249"/>
      <c r="G9" s="384" t="s">
        <v>38</v>
      </c>
      <c r="H9" s="118"/>
      <c r="I9" s="96" t="s">
        <v>154</v>
      </c>
      <c r="J9" s="163"/>
      <c r="K9" s="414" t="s">
        <v>38</v>
      </c>
      <c r="L9" s="249"/>
      <c r="M9" s="414" t="s">
        <v>38</v>
      </c>
      <c r="N9" s="118"/>
      <c r="O9" s="96" t="s">
        <v>154</v>
      </c>
      <c r="P9" s="118"/>
      <c r="Q9" s="433" t="s">
        <v>38</v>
      </c>
      <c r="R9" s="249"/>
      <c r="S9" s="433" t="s">
        <v>38</v>
      </c>
      <c r="T9" s="118"/>
      <c r="U9" s="96" t="s">
        <v>154</v>
      </c>
      <c r="V9" s="163"/>
      <c r="W9" s="433" t="s">
        <v>38</v>
      </c>
      <c r="X9" s="86"/>
      <c r="Y9" s="433" t="s">
        <v>38</v>
      </c>
    </row>
    <row r="10" spans="1:25" ht="11.25" customHeight="1">
      <c r="A10" s="348" t="s">
        <v>97</v>
      </c>
      <c r="B10" s="349"/>
      <c r="C10" s="116">
        <v>246</v>
      </c>
      <c r="D10" s="116"/>
      <c r="E10" s="14" t="s">
        <v>27</v>
      </c>
      <c r="F10" s="14"/>
      <c r="G10" s="116">
        <v>37</v>
      </c>
      <c r="H10" s="117"/>
      <c r="I10" s="116">
        <v>6120</v>
      </c>
      <c r="J10" s="116"/>
      <c r="K10" s="116">
        <v>504</v>
      </c>
      <c r="L10" s="116"/>
      <c r="M10" s="116">
        <v>3520</v>
      </c>
      <c r="N10" s="117"/>
      <c r="O10" s="116">
        <v>1490</v>
      </c>
      <c r="P10" s="117"/>
      <c r="Q10" s="117">
        <v>10</v>
      </c>
      <c r="R10" s="117"/>
      <c r="S10" s="117">
        <v>160</v>
      </c>
      <c r="T10" s="117"/>
      <c r="U10" s="14" t="s">
        <v>27</v>
      </c>
      <c r="V10" s="116"/>
      <c r="W10" s="14" t="s">
        <v>27</v>
      </c>
      <c r="X10" s="18"/>
      <c r="Y10" s="14" t="s">
        <v>27</v>
      </c>
    </row>
    <row r="11" spans="1:25" ht="11.25" customHeight="1">
      <c r="A11" s="348" t="s">
        <v>98</v>
      </c>
      <c r="B11" s="6"/>
      <c r="C11" s="2">
        <v>39500</v>
      </c>
      <c r="D11" s="2"/>
      <c r="E11" s="2">
        <v>2780</v>
      </c>
      <c r="F11" s="2"/>
      <c r="G11" s="2">
        <v>19900</v>
      </c>
      <c r="H11" s="121"/>
      <c r="I11" s="2">
        <v>16200</v>
      </c>
      <c r="J11" s="123"/>
      <c r="K11" s="2">
        <v>359</v>
      </c>
      <c r="L11" s="2"/>
      <c r="M11" s="2">
        <v>8600</v>
      </c>
      <c r="N11" s="123"/>
      <c r="O11" s="2">
        <v>18800</v>
      </c>
      <c r="P11" s="350"/>
      <c r="Q11" s="2">
        <v>112</v>
      </c>
      <c r="R11" s="2"/>
      <c r="S11" s="2">
        <v>865</v>
      </c>
      <c r="T11" s="119"/>
      <c r="U11" s="2">
        <v>24700</v>
      </c>
      <c r="V11" s="123"/>
      <c r="W11" s="20">
        <v>1130</v>
      </c>
      <c r="X11" s="18"/>
      <c r="Y11" s="333">
        <v>9300</v>
      </c>
    </row>
    <row r="12" spans="1:25" ht="11.25" customHeight="1">
      <c r="A12" s="351" t="s">
        <v>99</v>
      </c>
      <c r="B12" s="6"/>
      <c r="C12" s="2">
        <v>65600</v>
      </c>
      <c r="D12" s="123"/>
      <c r="E12" s="2">
        <v>2100</v>
      </c>
      <c r="F12" s="2"/>
      <c r="G12" s="2">
        <v>28700</v>
      </c>
      <c r="H12" s="123"/>
      <c r="I12" s="2">
        <v>548</v>
      </c>
      <c r="J12" s="122"/>
      <c r="K12" s="14" t="s">
        <v>27</v>
      </c>
      <c r="L12" s="14"/>
      <c r="M12" s="2">
        <v>28</v>
      </c>
      <c r="N12" s="2"/>
      <c r="O12" s="2">
        <v>171</v>
      </c>
      <c r="P12" s="2"/>
      <c r="Q12" s="14" t="s">
        <v>27</v>
      </c>
      <c r="R12" s="14"/>
      <c r="S12" s="2">
        <v>20</v>
      </c>
      <c r="T12" s="2"/>
      <c r="U12" s="2">
        <v>3190</v>
      </c>
      <c r="V12" s="20"/>
      <c r="W12" s="20">
        <v>3</v>
      </c>
      <c r="X12" s="18"/>
      <c r="Y12" s="333">
        <v>2030</v>
      </c>
    </row>
    <row r="13" spans="1:25" ht="11.25" customHeight="1">
      <c r="A13" s="351" t="s">
        <v>165</v>
      </c>
      <c r="B13" s="6"/>
      <c r="C13" s="2">
        <v>202</v>
      </c>
      <c r="D13" s="123"/>
      <c r="E13" s="2">
        <v>8</v>
      </c>
      <c r="F13" s="2"/>
      <c r="G13" s="2">
        <v>81</v>
      </c>
      <c r="H13" s="123"/>
      <c r="I13" s="14" t="s">
        <v>27</v>
      </c>
      <c r="J13" s="122"/>
      <c r="K13" s="14" t="s">
        <v>27</v>
      </c>
      <c r="L13" s="14"/>
      <c r="M13" s="2">
        <v>6</v>
      </c>
      <c r="N13" s="2"/>
      <c r="O13" s="14" t="s">
        <v>27</v>
      </c>
      <c r="P13" s="2"/>
      <c r="Q13" s="14" t="s">
        <v>27</v>
      </c>
      <c r="R13" s="14"/>
      <c r="S13" s="14" t="s">
        <v>27</v>
      </c>
      <c r="T13" s="2"/>
      <c r="U13" s="2">
        <v>10</v>
      </c>
      <c r="V13" s="20"/>
      <c r="W13" s="14" t="s">
        <v>27</v>
      </c>
      <c r="X13" s="18"/>
      <c r="Y13" s="120" t="s">
        <v>139</v>
      </c>
    </row>
    <row r="14" spans="1:25" ht="11.25" customHeight="1">
      <c r="A14" s="351" t="s">
        <v>175</v>
      </c>
      <c r="B14" s="6"/>
      <c r="C14" s="2">
        <v>783</v>
      </c>
      <c r="D14" s="123"/>
      <c r="E14" s="2">
        <v>552</v>
      </c>
      <c r="F14" s="14"/>
      <c r="G14" s="2">
        <v>552</v>
      </c>
      <c r="H14" s="123"/>
      <c r="I14" s="14" t="s">
        <v>27</v>
      </c>
      <c r="J14" s="122"/>
      <c r="K14" s="14" t="s">
        <v>27</v>
      </c>
      <c r="L14" s="14"/>
      <c r="M14" s="14" t="s">
        <v>27</v>
      </c>
      <c r="N14" s="2"/>
      <c r="O14" s="14" t="s">
        <v>27</v>
      </c>
      <c r="P14" s="2"/>
      <c r="Q14" s="14" t="s">
        <v>27</v>
      </c>
      <c r="R14" s="14"/>
      <c r="S14" s="14" t="s">
        <v>27</v>
      </c>
      <c r="T14" s="2"/>
      <c r="U14" s="14" t="s">
        <v>27</v>
      </c>
      <c r="V14" s="20"/>
      <c r="W14" s="14" t="s">
        <v>27</v>
      </c>
      <c r="X14" s="18"/>
      <c r="Y14" s="14" t="s">
        <v>27</v>
      </c>
    </row>
    <row r="15" spans="1:25" ht="11.25" customHeight="1">
      <c r="A15" s="351" t="s">
        <v>100</v>
      </c>
      <c r="B15" s="6"/>
      <c r="C15" s="2">
        <v>784</v>
      </c>
      <c r="D15" s="123"/>
      <c r="E15" s="14" t="s">
        <v>27</v>
      </c>
      <c r="F15" s="14"/>
      <c r="G15" s="14" t="s">
        <v>27</v>
      </c>
      <c r="H15" s="123"/>
      <c r="I15" s="2">
        <v>430</v>
      </c>
      <c r="J15" s="122"/>
      <c r="K15" s="169" t="s">
        <v>139</v>
      </c>
      <c r="L15" s="2"/>
      <c r="M15" s="2">
        <v>39</v>
      </c>
      <c r="N15" s="2"/>
      <c r="O15" s="2">
        <v>190</v>
      </c>
      <c r="P15" s="2"/>
      <c r="Q15" s="2">
        <v>117</v>
      </c>
      <c r="R15" s="2"/>
      <c r="S15" s="2">
        <v>138</v>
      </c>
      <c r="T15" s="2"/>
      <c r="U15" s="2">
        <v>20</v>
      </c>
      <c r="V15" s="20"/>
      <c r="W15" s="14" t="s">
        <v>27</v>
      </c>
      <c r="X15" s="18"/>
      <c r="Y15" s="2">
        <v>1</v>
      </c>
    </row>
    <row r="16" spans="1:25" ht="11.25" customHeight="1">
      <c r="A16" s="348" t="s">
        <v>107</v>
      </c>
      <c r="B16" s="6"/>
      <c r="C16" s="2">
        <v>2</v>
      </c>
      <c r="D16" s="122"/>
      <c r="E16" s="14" t="s">
        <v>27</v>
      </c>
      <c r="F16" s="14"/>
      <c r="G16" s="14" t="s">
        <v>27</v>
      </c>
      <c r="H16" s="14"/>
      <c r="I16" s="2">
        <v>44</v>
      </c>
      <c r="J16" s="14"/>
      <c r="K16" s="14" t="s">
        <v>27</v>
      </c>
      <c r="L16" s="14"/>
      <c r="M16" s="169" t="s">
        <v>139</v>
      </c>
      <c r="N16" s="2"/>
      <c r="O16" s="122">
        <v>310</v>
      </c>
      <c r="P16" s="2"/>
      <c r="Q16" s="14" t="s">
        <v>27</v>
      </c>
      <c r="R16" s="14"/>
      <c r="S16" s="122">
        <v>11</v>
      </c>
      <c r="T16" s="2"/>
      <c r="U16" s="20">
        <v>9</v>
      </c>
      <c r="V16" s="2"/>
      <c r="W16" s="14" t="s">
        <v>27</v>
      </c>
      <c r="X16" s="18"/>
      <c r="Y16" s="14" t="s">
        <v>27</v>
      </c>
    </row>
    <row r="17" spans="1:25" ht="11.25" customHeight="1">
      <c r="A17" s="348" t="s">
        <v>108</v>
      </c>
      <c r="B17" s="6"/>
      <c r="C17" s="14" t="s">
        <v>27</v>
      </c>
      <c r="D17" s="122"/>
      <c r="E17" s="14" t="s">
        <v>27</v>
      </c>
      <c r="F17" s="14"/>
      <c r="G17" s="14" t="s">
        <v>27</v>
      </c>
      <c r="H17" s="14"/>
      <c r="I17" s="122">
        <v>30</v>
      </c>
      <c r="J17" s="2"/>
      <c r="K17" s="14" t="s">
        <v>27</v>
      </c>
      <c r="L17" s="14"/>
      <c r="M17" s="14" t="s">
        <v>27</v>
      </c>
      <c r="N17" s="2"/>
      <c r="O17" s="2">
        <v>433</v>
      </c>
      <c r="P17" s="2"/>
      <c r="Q17" s="2">
        <v>318</v>
      </c>
      <c r="R17" s="2"/>
      <c r="S17" s="2">
        <v>732</v>
      </c>
      <c r="T17" s="2"/>
      <c r="U17" s="14" t="s">
        <v>27</v>
      </c>
      <c r="V17" s="14"/>
      <c r="W17" s="14" t="s">
        <v>27</v>
      </c>
      <c r="X17" s="18"/>
      <c r="Y17" s="120" t="s">
        <v>139</v>
      </c>
    </row>
    <row r="18" spans="1:25" ht="11.25" customHeight="1">
      <c r="A18" s="348" t="s">
        <v>109</v>
      </c>
      <c r="B18" s="6"/>
      <c r="C18" s="14" t="s">
        <v>27</v>
      </c>
      <c r="D18" s="14"/>
      <c r="E18" s="14" t="s">
        <v>27</v>
      </c>
      <c r="F18" s="14"/>
      <c r="G18" s="14" t="s">
        <v>27</v>
      </c>
      <c r="H18" s="14"/>
      <c r="I18" s="14" t="s">
        <v>27</v>
      </c>
      <c r="J18" s="14"/>
      <c r="K18" s="14" t="s">
        <v>27</v>
      </c>
      <c r="L18" s="14"/>
      <c r="M18" s="14" t="s">
        <v>27</v>
      </c>
      <c r="N18" s="2"/>
      <c r="O18" s="2">
        <v>113</v>
      </c>
      <c r="P18" s="123"/>
      <c r="Q18" s="2">
        <v>1</v>
      </c>
      <c r="R18" s="2"/>
      <c r="S18" s="2">
        <v>69</v>
      </c>
      <c r="T18" s="123"/>
      <c r="U18" s="2">
        <v>22</v>
      </c>
      <c r="V18" s="20"/>
      <c r="W18" s="2">
        <v>3</v>
      </c>
      <c r="X18" s="18"/>
      <c r="Y18" s="2">
        <v>8</v>
      </c>
    </row>
    <row r="19" spans="1:25" ht="11.25" customHeight="1">
      <c r="A19" s="348" t="s">
        <v>101</v>
      </c>
      <c r="B19" s="6"/>
      <c r="C19" s="2">
        <v>6350</v>
      </c>
      <c r="D19" s="123"/>
      <c r="E19" s="14" t="s">
        <v>27</v>
      </c>
      <c r="F19" s="14"/>
      <c r="G19" s="2">
        <v>3690</v>
      </c>
      <c r="H19" s="123"/>
      <c r="I19" s="122">
        <v>760</v>
      </c>
      <c r="J19" s="122"/>
      <c r="K19" s="122">
        <v>8</v>
      </c>
      <c r="L19" s="122"/>
      <c r="M19" s="122">
        <v>255</v>
      </c>
      <c r="N19" s="2"/>
      <c r="O19" s="2">
        <v>17</v>
      </c>
      <c r="P19" s="2"/>
      <c r="Q19" s="14" t="s">
        <v>27</v>
      </c>
      <c r="R19" s="14"/>
      <c r="S19" s="2">
        <v>18</v>
      </c>
      <c r="T19" s="2"/>
      <c r="U19" s="2">
        <v>11</v>
      </c>
      <c r="V19" s="20"/>
      <c r="W19" s="2">
        <v>19</v>
      </c>
      <c r="X19" s="352"/>
      <c r="Y19" s="2">
        <v>21</v>
      </c>
    </row>
    <row r="20" spans="1:25" ht="11.25" customHeight="1">
      <c r="A20" s="348" t="s">
        <v>110</v>
      </c>
      <c r="B20" s="6"/>
      <c r="C20" s="2">
        <v>2370</v>
      </c>
      <c r="D20" s="2"/>
      <c r="E20" s="14" t="s">
        <v>27</v>
      </c>
      <c r="F20" s="14"/>
      <c r="G20" s="2">
        <v>48</v>
      </c>
      <c r="H20" s="123"/>
      <c r="I20" s="122">
        <v>171</v>
      </c>
      <c r="J20" s="122"/>
      <c r="K20" s="122">
        <v>4</v>
      </c>
      <c r="L20" s="14"/>
      <c r="M20" s="122">
        <v>85</v>
      </c>
      <c r="N20" s="2"/>
      <c r="O20" s="2">
        <v>1320</v>
      </c>
      <c r="P20" s="350"/>
      <c r="Q20" s="2">
        <v>202</v>
      </c>
      <c r="R20" s="2"/>
      <c r="S20" s="2">
        <v>1070</v>
      </c>
      <c r="T20" s="2"/>
      <c r="U20" s="20">
        <v>30</v>
      </c>
      <c r="V20" s="20"/>
      <c r="W20" s="14" t="s">
        <v>27</v>
      </c>
      <c r="X20" s="18"/>
      <c r="Y20" s="14" t="s">
        <v>27</v>
      </c>
    </row>
    <row r="21" spans="1:25" ht="11.25" customHeight="1">
      <c r="A21" s="332" t="s">
        <v>111</v>
      </c>
      <c r="B21" s="6"/>
      <c r="C21" s="2">
        <v>5</v>
      </c>
      <c r="D21" s="14"/>
      <c r="E21" s="14" t="s">
        <v>27</v>
      </c>
      <c r="F21" s="14"/>
      <c r="G21" s="2">
        <v>98</v>
      </c>
      <c r="H21" s="115"/>
      <c r="I21" s="122">
        <v>47</v>
      </c>
      <c r="J21" s="122"/>
      <c r="K21" s="14" t="s">
        <v>27</v>
      </c>
      <c r="L21" s="122"/>
      <c r="M21" s="122">
        <v>48</v>
      </c>
      <c r="N21" s="2"/>
      <c r="O21" s="2">
        <v>188</v>
      </c>
      <c r="P21" s="2"/>
      <c r="Q21" s="2">
        <v>20</v>
      </c>
      <c r="R21" s="2"/>
      <c r="S21" s="2">
        <v>99</v>
      </c>
      <c r="T21" s="2"/>
      <c r="U21" s="20">
        <v>13</v>
      </c>
      <c r="V21" s="14"/>
      <c r="W21" s="20">
        <v>3</v>
      </c>
      <c r="X21" s="18"/>
      <c r="Y21" s="20">
        <v>13</v>
      </c>
    </row>
    <row r="22" spans="1:25" ht="11.25" customHeight="1">
      <c r="A22" s="348" t="s">
        <v>102</v>
      </c>
      <c r="B22" s="6"/>
      <c r="C22" s="2">
        <v>228000</v>
      </c>
      <c r="D22" s="329"/>
      <c r="E22" s="2">
        <v>14400</v>
      </c>
      <c r="F22" s="2"/>
      <c r="G22" s="2">
        <v>117000</v>
      </c>
      <c r="H22" s="119"/>
      <c r="I22" s="2">
        <v>33</v>
      </c>
      <c r="J22" s="2"/>
      <c r="K22" s="2">
        <v>14</v>
      </c>
      <c r="L22" s="14"/>
      <c r="M22" s="2">
        <v>16</v>
      </c>
      <c r="N22" s="2"/>
      <c r="O22" s="9">
        <v>258</v>
      </c>
      <c r="P22" s="2"/>
      <c r="Q22" s="2">
        <v>40</v>
      </c>
      <c r="R22" s="2"/>
      <c r="S22" s="2">
        <v>234</v>
      </c>
      <c r="T22" s="2"/>
      <c r="U22" s="2">
        <v>19100</v>
      </c>
      <c r="V22" s="20"/>
      <c r="W22" s="20">
        <v>728</v>
      </c>
      <c r="X22" s="18"/>
      <c r="Y22" s="20">
        <v>6020</v>
      </c>
    </row>
    <row r="23" spans="1:25" ht="11.25" customHeight="1">
      <c r="A23" s="353" t="s">
        <v>112</v>
      </c>
      <c r="B23" s="6"/>
      <c r="C23" s="2">
        <v>2350</v>
      </c>
      <c r="D23" s="2"/>
      <c r="E23" s="14" t="s">
        <v>27</v>
      </c>
      <c r="F23" s="14"/>
      <c r="G23" s="2">
        <v>2320</v>
      </c>
      <c r="H23" s="16"/>
      <c r="I23" s="2">
        <v>1</v>
      </c>
      <c r="J23" s="14"/>
      <c r="K23" s="14" t="s">
        <v>27</v>
      </c>
      <c r="L23" s="14"/>
      <c r="M23" s="120" t="s">
        <v>139</v>
      </c>
      <c r="N23" s="2"/>
      <c r="O23" s="9">
        <v>39</v>
      </c>
      <c r="P23" s="2"/>
      <c r="Q23" s="14" t="s">
        <v>27</v>
      </c>
      <c r="R23" s="14"/>
      <c r="S23" s="2">
        <v>60</v>
      </c>
      <c r="T23" s="2"/>
      <c r="U23" s="14" t="s">
        <v>27</v>
      </c>
      <c r="V23" s="14"/>
      <c r="W23" s="14" t="s">
        <v>27</v>
      </c>
      <c r="X23" s="18"/>
      <c r="Y23" s="20">
        <v>35</v>
      </c>
    </row>
    <row r="24" spans="1:25" ht="11.25" customHeight="1">
      <c r="A24" s="348" t="s">
        <v>155</v>
      </c>
      <c r="B24" s="6"/>
      <c r="C24" s="14" t="s">
        <v>27</v>
      </c>
      <c r="D24" s="14"/>
      <c r="E24" s="14" t="s">
        <v>27</v>
      </c>
      <c r="F24" s="14"/>
      <c r="G24" s="14" t="s">
        <v>27</v>
      </c>
      <c r="H24" s="119"/>
      <c r="I24" s="2">
        <v>300</v>
      </c>
      <c r="J24" s="2"/>
      <c r="K24" s="2">
        <v>19</v>
      </c>
      <c r="L24" s="14"/>
      <c r="M24" s="2">
        <v>47</v>
      </c>
      <c r="N24" s="2"/>
      <c r="O24" s="9">
        <v>92</v>
      </c>
      <c r="P24" s="2"/>
      <c r="Q24" s="14" t="s">
        <v>27</v>
      </c>
      <c r="R24" s="9"/>
      <c r="S24" s="9">
        <v>40</v>
      </c>
      <c r="T24" s="2"/>
      <c r="U24" s="2">
        <v>22</v>
      </c>
      <c r="V24" s="20"/>
      <c r="W24" s="2">
        <v>10</v>
      </c>
      <c r="X24" s="18"/>
      <c r="Y24" s="2">
        <v>16</v>
      </c>
    </row>
    <row r="25" spans="1:25" ht="11.25" customHeight="1">
      <c r="A25" s="332" t="s">
        <v>113</v>
      </c>
      <c r="B25" s="6"/>
      <c r="C25" s="14" t="s">
        <v>27</v>
      </c>
      <c r="D25" s="14"/>
      <c r="E25" s="14" t="s">
        <v>27</v>
      </c>
      <c r="F25" s="14"/>
      <c r="G25" s="14" t="s">
        <v>27</v>
      </c>
      <c r="H25" s="16"/>
      <c r="I25" s="2">
        <v>1450</v>
      </c>
      <c r="J25" s="2"/>
      <c r="K25" s="2">
        <v>28</v>
      </c>
      <c r="L25" s="2"/>
      <c r="M25" s="2">
        <v>773</v>
      </c>
      <c r="N25" s="2"/>
      <c r="O25" s="14" t="s">
        <v>27</v>
      </c>
      <c r="P25" s="2"/>
      <c r="Q25" s="14" t="s">
        <v>27</v>
      </c>
      <c r="R25" s="14"/>
      <c r="S25" s="14" t="s">
        <v>27</v>
      </c>
      <c r="T25" s="2"/>
      <c r="U25" s="14" t="s">
        <v>27</v>
      </c>
      <c r="V25" s="14"/>
      <c r="W25" s="14" t="s">
        <v>27</v>
      </c>
      <c r="X25" s="18"/>
      <c r="Y25" s="14" t="s">
        <v>27</v>
      </c>
    </row>
    <row r="26" spans="1:25" ht="11.25" customHeight="1">
      <c r="A26" s="348" t="s">
        <v>114</v>
      </c>
      <c r="B26" s="6"/>
      <c r="C26" s="14" t="s">
        <v>27</v>
      </c>
      <c r="D26" s="2"/>
      <c r="E26" s="14" t="s">
        <v>27</v>
      </c>
      <c r="F26" s="14"/>
      <c r="G26" s="14" t="s">
        <v>27</v>
      </c>
      <c r="H26" s="119"/>
      <c r="I26" s="2">
        <v>1130</v>
      </c>
      <c r="J26" s="2"/>
      <c r="K26" s="14" t="s">
        <v>27</v>
      </c>
      <c r="L26" s="2"/>
      <c r="M26" s="2">
        <v>817</v>
      </c>
      <c r="N26" s="2"/>
      <c r="O26" s="122">
        <v>20</v>
      </c>
      <c r="P26" s="2"/>
      <c r="Q26" s="14" t="s">
        <v>27</v>
      </c>
      <c r="R26" s="14"/>
      <c r="S26" s="122">
        <v>22</v>
      </c>
      <c r="T26" s="2"/>
      <c r="U26" s="169" t="s">
        <v>139</v>
      </c>
      <c r="V26" s="14"/>
      <c r="W26" s="14" t="s">
        <v>27</v>
      </c>
      <c r="X26" s="18"/>
      <c r="Y26" s="120" t="s">
        <v>139</v>
      </c>
    </row>
    <row r="27" spans="1:25" ht="11.25" customHeight="1">
      <c r="A27" s="348" t="s">
        <v>124</v>
      </c>
      <c r="B27" s="6"/>
      <c r="C27" s="2">
        <v>1490</v>
      </c>
      <c r="D27" s="2"/>
      <c r="E27" s="14" t="s">
        <v>27</v>
      </c>
      <c r="F27" s="14"/>
      <c r="G27" s="14" t="s">
        <v>27</v>
      </c>
      <c r="H27" s="119"/>
      <c r="I27" s="2">
        <v>19</v>
      </c>
      <c r="J27" s="2"/>
      <c r="K27" s="2">
        <v>16</v>
      </c>
      <c r="L27" s="14"/>
      <c r="M27" s="2">
        <v>41</v>
      </c>
      <c r="N27" s="2"/>
      <c r="O27" s="122">
        <v>291</v>
      </c>
      <c r="P27" s="2"/>
      <c r="Q27" s="122">
        <v>97</v>
      </c>
      <c r="R27" s="14"/>
      <c r="S27" s="122">
        <v>137</v>
      </c>
      <c r="T27" s="2"/>
      <c r="U27" s="122">
        <v>282</v>
      </c>
      <c r="V27" s="14"/>
      <c r="W27" s="14" t="s">
        <v>27</v>
      </c>
      <c r="X27" s="18"/>
      <c r="Y27" s="2">
        <v>22</v>
      </c>
    </row>
    <row r="28" spans="1:25" ht="11.25" customHeight="1">
      <c r="A28" s="348" t="s">
        <v>254</v>
      </c>
      <c r="B28" s="6"/>
      <c r="C28" s="14" t="s">
        <v>27</v>
      </c>
      <c r="D28" s="2"/>
      <c r="E28" s="16" t="s">
        <v>27</v>
      </c>
      <c r="F28" s="16"/>
      <c r="G28" s="14" t="s">
        <v>27</v>
      </c>
      <c r="H28" s="119"/>
      <c r="I28" s="14" t="s">
        <v>27</v>
      </c>
      <c r="J28" s="2"/>
      <c r="K28" s="14" t="s">
        <v>27</v>
      </c>
      <c r="L28" s="14"/>
      <c r="M28" s="14" t="s">
        <v>27</v>
      </c>
      <c r="N28" s="2"/>
      <c r="O28" s="122">
        <v>157</v>
      </c>
      <c r="P28" s="2"/>
      <c r="Q28" s="14" t="s">
        <v>27</v>
      </c>
      <c r="R28" s="14"/>
      <c r="S28" s="14" t="s">
        <v>27</v>
      </c>
      <c r="T28" s="2"/>
      <c r="U28" s="14" t="s">
        <v>27</v>
      </c>
      <c r="V28" s="14"/>
      <c r="W28" s="14" t="s">
        <v>27</v>
      </c>
      <c r="X28" s="18"/>
      <c r="Y28" s="14" t="s">
        <v>27</v>
      </c>
    </row>
    <row r="29" spans="1:25" ht="11.25" customHeight="1">
      <c r="A29" s="348" t="s">
        <v>67</v>
      </c>
      <c r="B29" s="6"/>
      <c r="C29" s="259">
        <v>92</v>
      </c>
      <c r="D29" s="261"/>
      <c r="E29" s="262" t="s">
        <v>27</v>
      </c>
      <c r="F29" s="262"/>
      <c r="G29" s="259">
        <v>2800</v>
      </c>
      <c r="H29" s="260"/>
      <c r="I29" s="263">
        <v>208</v>
      </c>
      <c r="J29" s="264"/>
      <c r="K29" s="263">
        <v>29</v>
      </c>
      <c r="L29" s="263"/>
      <c r="M29" s="263">
        <v>646</v>
      </c>
      <c r="N29" s="265"/>
      <c r="O29" s="263">
        <v>499</v>
      </c>
      <c r="P29" s="266"/>
      <c r="Q29" s="263">
        <v>158</v>
      </c>
      <c r="R29" s="263"/>
      <c r="S29" s="263">
        <v>420</v>
      </c>
      <c r="T29" s="267"/>
      <c r="U29" s="259">
        <v>125</v>
      </c>
      <c r="V29" s="261"/>
      <c r="W29" s="354">
        <v>3</v>
      </c>
      <c r="X29" s="306"/>
      <c r="Y29" s="354">
        <v>94</v>
      </c>
    </row>
    <row r="30" spans="1:25" ht="11.25" customHeight="1">
      <c r="A30" s="355" t="s">
        <v>13</v>
      </c>
      <c r="B30" s="356"/>
      <c r="C30" s="303">
        <v>347000</v>
      </c>
      <c r="D30" s="357"/>
      <c r="E30" s="303">
        <v>19900</v>
      </c>
      <c r="F30" s="303"/>
      <c r="G30" s="303">
        <v>176000</v>
      </c>
      <c r="H30" s="358"/>
      <c r="I30" s="303">
        <v>27500</v>
      </c>
      <c r="J30" s="358"/>
      <c r="K30" s="303">
        <v>983</v>
      </c>
      <c r="L30" s="303"/>
      <c r="M30" s="303">
        <v>14900</v>
      </c>
      <c r="N30" s="358"/>
      <c r="O30" s="303">
        <v>24400</v>
      </c>
      <c r="P30" s="357"/>
      <c r="Q30" s="303">
        <v>1080</v>
      </c>
      <c r="R30" s="303"/>
      <c r="S30" s="303">
        <v>4100</v>
      </c>
      <c r="T30" s="358"/>
      <c r="U30" s="303">
        <v>47600</v>
      </c>
      <c r="V30" s="316"/>
      <c r="W30" s="316">
        <v>1900</v>
      </c>
      <c r="X30" s="318"/>
      <c r="Y30" s="359">
        <v>17600</v>
      </c>
    </row>
    <row r="31" spans="1:25" ht="11.25" customHeight="1">
      <c r="A31" s="486" t="s">
        <v>280</v>
      </c>
      <c r="B31" s="486"/>
      <c r="C31" s="486"/>
      <c r="D31" s="486"/>
      <c r="E31" s="486"/>
      <c r="F31" s="486"/>
      <c r="G31" s="486"/>
      <c r="H31" s="486"/>
      <c r="I31" s="486"/>
      <c r="J31" s="486"/>
      <c r="K31" s="486"/>
      <c r="L31" s="486"/>
      <c r="M31" s="486"/>
      <c r="N31" s="486"/>
      <c r="O31" s="486"/>
      <c r="P31" s="486"/>
      <c r="Q31" s="486"/>
      <c r="R31" s="486"/>
      <c r="S31" s="486"/>
      <c r="T31" s="486"/>
      <c r="U31" s="486"/>
      <c r="V31" s="486"/>
      <c r="W31" s="486"/>
      <c r="X31" s="486"/>
      <c r="Y31" s="486"/>
    </row>
    <row r="32" spans="1:25" ht="11.25" customHeight="1">
      <c r="A32" s="466" t="s">
        <v>48</v>
      </c>
      <c r="B32" s="466"/>
      <c r="C32" s="466"/>
      <c r="D32" s="466"/>
      <c r="E32" s="466"/>
      <c r="F32" s="466"/>
      <c r="G32" s="466"/>
      <c r="H32" s="466"/>
      <c r="I32" s="466"/>
      <c r="J32" s="466"/>
      <c r="K32" s="466"/>
      <c r="L32" s="466"/>
      <c r="M32" s="466"/>
      <c r="N32" s="466"/>
      <c r="O32" s="466"/>
      <c r="P32" s="466"/>
      <c r="Q32" s="466"/>
      <c r="R32" s="466"/>
      <c r="S32" s="466"/>
      <c r="T32" s="466"/>
      <c r="U32" s="466"/>
      <c r="V32" s="466"/>
      <c r="W32" s="466"/>
      <c r="X32" s="466"/>
      <c r="Y32" s="466"/>
    </row>
    <row r="33" spans="1:25" s="106" customFormat="1" ht="11.25" customHeight="1">
      <c r="A33" s="455" t="s">
        <v>180</v>
      </c>
      <c r="B33" s="455"/>
      <c r="C33" s="455"/>
      <c r="D33" s="455"/>
      <c r="E33" s="455"/>
      <c r="F33" s="455"/>
      <c r="G33" s="455"/>
      <c r="H33" s="455"/>
      <c r="I33" s="455"/>
      <c r="J33" s="455"/>
      <c r="K33" s="455"/>
      <c r="L33" s="455"/>
      <c r="M33" s="455"/>
      <c r="N33" s="455"/>
      <c r="O33" s="455"/>
      <c r="P33" s="455"/>
      <c r="Q33" s="455"/>
      <c r="R33" s="455"/>
      <c r="S33" s="455"/>
      <c r="T33" s="455"/>
      <c r="U33" s="455"/>
      <c r="V33" s="455"/>
      <c r="W33" s="455"/>
      <c r="X33" s="455"/>
      <c r="Y33" s="455"/>
    </row>
    <row r="34" spans="1:25" s="106" customFormat="1" ht="11.25" customHeight="1">
      <c r="A34" s="452" t="s">
        <v>181</v>
      </c>
      <c r="B34" s="452"/>
      <c r="C34" s="452"/>
      <c r="D34" s="452"/>
      <c r="E34" s="452"/>
      <c r="F34" s="452"/>
      <c r="G34" s="452"/>
      <c r="H34" s="452"/>
      <c r="I34" s="452"/>
      <c r="J34" s="452"/>
      <c r="K34" s="452"/>
      <c r="L34" s="452"/>
      <c r="M34" s="452"/>
      <c r="N34" s="452"/>
      <c r="O34" s="452"/>
      <c r="P34" s="452"/>
      <c r="Q34" s="452"/>
      <c r="R34" s="452"/>
      <c r="S34" s="452"/>
      <c r="T34" s="452"/>
      <c r="U34" s="452"/>
      <c r="V34" s="452"/>
      <c r="W34" s="452"/>
      <c r="X34" s="452"/>
      <c r="Y34" s="452"/>
    </row>
    <row r="35" spans="1:25" ht="11.25" customHeight="1">
      <c r="A35" s="452" t="s">
        <v>182</v>
      </c>
      <c r="B35" s="452"/>
      <c r="C35" s="452"/>
      <c r="D35" s="452"/>
      <c r="E35" s="452"/>
      <c r="F35" s="452"/>
      <c r="G35" s="452"/>
      <c r="H35" s="452"/>
      <c r="I35" s="452"/>
      <c r="J35" s="452"/>
      <c r="K35" s="452"/>
      <c r="L35" s="452"/>
      <c r="M35" s="452"/>
      <c r="N35" s="452"/>
      <c r="O35" s="452"/>
      <c r="P35" s="452"/>
      <c r="Q35" s="452"/>
      <c r="R35" s="452"/>
      <c r="S35" s="452"/>
      <c r="T35" s="452"/>
      <c r="U35" s="452"/>
      <c r="V35" s="452"/>
      <c r="W35" s="452"/>
      <c r="X35" s="452"/>
      <c r="Y35" s="452"/>
    </row>
    <row r="36" spans="1:25" ht="11.25" customHeight="1">
      <c r="A36" s="452" t="s">
        <v>183</v>
      </c>
      <c r="B36" s="452"/>
      <c r="C36" s="452"/>
      <c r="D36" s="452"/>
      <c r="E36" s="452"/>
      <c r="F36" s="452"/>
      <c r="G36" s="452"/>
      <c r="H36" s="452"/>
      <c r="I36" s="452"/>
      <c r="J36" s="452"/>
      <c r="K36" s="452"/>
      <c r="L36" s="452"/>
      <c r="M36" s="452"/>
      <c r="N36" s="452"/>
      <c r="O36" s="452"/>
      <c r="P36" s="452"/>
      <c r="Q36" s="452"/>
      <c r="R36" s="452"/>
      <c r="S36" s="452"/>
      <c r="T36" s="452"/>
      <c r="U36" s="452"/>
      <c r="V36" s="452"/>
      <c r="W36" s="452"/>
      <c r="X36" s="452"/>
      <c r="Y36" s="452"/>
    </row>
    <row r="37" spans="1:25" ht="11.25" customHeight="1">
      <c r="A37" s="466" t="s">
        <v>140</v>
      </c>
      <c r="B37" s="466"/>
      <c r="C37" s="466"/>
      <c r="D37" s="466"/>
      <c r="E37" s="466"/>
      <c r="F37" s="466"/>
      <c r="G37" s="466"/>
      <c r="H37" s="466"/>
      <c r="I37" s="466"/>
      <c r="J37" s="466"/>
      <c r="K37" s="466"/>
      <c r="L37" s="466"/>
      <c r="M37" s="466"/>
      <c r="N37" s="466"/>
      <c r="O37" s="466"/>
      <c r="P37" s="466"/>
      <c r="Q37" s="466"/>
      <c r="R37" s="466"/>
      <c r="S37" s="466"/>
      <c r="T37" s="466"/>
      <c r="U37" s="466"/>
      <c r="V37" s="466"/>
      <c r="W37" s="466"/>
      <c r="X37" s="466"/>
      <c r="Y37" s="466"/>
    </row>
    <row r="38" spans="1:25" ht="11.25" customHeight="1">
      <c r="A38" s="466"/>
      <c r="B38" s="466"/>
      <c r="C38" s="466"/>
      <c r="D38" s="466"/>
      <c r="E38" s="466"/>
      <c r="F38" s="466"/>
      <c r="G38" s="466"/>
      <c r="H38" s="466"/>
      <c r="I38" s="466"/>
      <c r="J38" s="466"/>
      <c r="K38" s="466"/>
      <c r="L38" s="466"/>
      <c r="M38" s="466"/>
      <c r="N38" s="466"/>
      <c r="O38" s="466"/>
      <c r="P38" s="466"/>
      <c r="Q38" s="466"/>
      <c r="R38" s="466"/>
      <c r="S38" s="466"/>
      <c r="T38" s="466"/>
      <c r="U38" s="466"/>
      <c r="V38" s="466"/>
      <c r="W38" s="466"/>
      <c r="X38" s="466"/>
      <c r="Y38" s="466"/>
    </row>
    <row r="39" spans="1:25" ht="11.25" customHeight="1">
      <c r="A39" s="482" t="s">
        <v>104</v>
      </c>
      <c r="B39" s="482"/>
      <c r="C39" s="482"/>
      <c r="D39" s="482"/>
      <c r="E39" s="482"/>
      <c r="F39" s="482"/>
      <c r="G39" s="482"/>
      <c r="H39" s="482"/>
      <c r="I39" s="482"/>
      <c r="J39" s="482"/>
      <c r="K39" s="482"/>
      <c r="L39" s="482"/>
      <c r="M39" s="482"/>
      <c r="N39" s="482"/>
      <c r="O39" s="482"/>
      <c r="P39" s="482"/>
      <c r="Q39" s="482"/>
      <c r="R39" s="482"/>
      <c r="S39" s="482"/>
      <c r="T39" s="482"/>
      <c r="U39" s="482"/>
      <c r="V39" s="482"/>
      <c r="W39" s="482"/>
      <c r="X39" s="482"/>
      <c r="Y39" s="482"/>
    </row>
    <row r="40" spans="1:25" ht="11.25" customHeight="1">
      <c r="C40" s="110"/>
      <c r="D40" s="110"/>
      <c r="E40" s="110"/>
      <c r="F40" s="110"/>
      <c r="G40" s="110"/>
      <c r="H40" s="110"/>
      <c r="I40" s="110"/>
      <c r="J40" s="110"/>
      <c r="K40" s="110"/>
      <c r="L40" s="110"/>
      <c r="M40" s="110"/>
      <c r="N40" s="110"/>
      <c r="O40" s="110"/>
      <c r="P40" s="110"/>
      <c r="Q40" s="110"/>
      <c r="R40" s="110"/>
      <c r="S40" s="110"/>
      <c r="T40" s="110"/>
      <c r="U40" s="110"/>
      <c r="V40" s="110"/>
      <c r="W40" s="110"/>
    </row>
    <row r="79" spans="1:23" ht="11.25" customHeight="1">
      <c r="A79" s="105"/>
      <c r="B79" s="103"/>
      <c r="C79" s="90"/>
      <c r="D79" s="90"/>
      <c r="E79" s="90"/>
      <c r="F79" s="90"/>
      <c r="G79" s="90"/>
      <c r="H79" s="90"/>
      <c r="I79" s="90"/>
      <c r="J79" s="90"/>
      <c r="K79" s="90"/>
      <c r="L79" s="90"/>
      <c r="M79" s="90"/>
      <c r="N79" s="90"/>
      <c r="O79" s="90"/>
      <c r="P79" s="90"/>
      <c r="Q79" s="90"/>
      <c r="R79" s="90"/>
      <c r="S79" s="90"/>
      <c r="T79" s="90"/>
      <c r="U79" s="90"/>
      <c r="V79" s="90"/>
      <c r="W79" s="90"/>
    </row>
    <row r="80" spans="1:23" ht="11.25" customHeight="1">
      <c r="A80" s="104"/>
      <c r="B80" s="103"/>
      <c r="C80" s="93"/>
      <c r="D80" s="93"/>
      <c r="E80" s="93"/>
      <c r="F80" s="93"/>
      <c r="G80" s="93"/>
      <c r="H80" s="93"/>
      <c r="I80" s="93"/>
      <c r="J80" s="93"/>
      <c r="K80" s="93"/>
      <c r="L80" s="93"/>
      <c r="M80" s="93"/>
      <c r="N80" s="93"/>
      <c r="O80" s="93"/>
      <c r="P80" s="93"/>
      <c r="Q80" s="93"/>
      <c r="R80" s="93"/>
      <c r="S80" s="93"/>
      <c r="T80" s="93"/>
      <c r="U80" s="93"/>
      <c r="V80" s="93"/>
      <c r="W80" s="93"/>
    </row>
    <row r="81" spans="1:23" ht="11.25" customHeight="1">
      <c r="A81" s="87"/>
      <c r="B81" s="87"/>
      <c r="C81" s="93"/>
      <c r="D81" s="93"/>
      <c r="E81" s="93"/>
      <c r="F81" s="93"/>
      <c r="G81" s="93"/>
      <c r="H81" s="93"/>
      <c r="I81" s="93"/>
      <c r="J81" s="93"/>
      <c r="K81" s="93"/>
      <c r="L81" s="93"/>
      <c r="M81" s="93"/>
      <c r="N81" s="93"/>
      <c r="O81" s="93"/>
      <c r="P81" s="93"/>
      <c r="Q81" s="93"/>
      <c r="R81" s="93"/>
      <c r="S81" s="93"/>
      <c r="T81" s="93"/>
      <c r="U81" s="93"/>
      <c r="V81" s="93"/>
      <c r="W81" s="93"/>
    </row>
    <row r="82" spans="1:23" ht="11.25" customHeight="1">
      <c r="A82" s="87"/>
      <c r="B82" s="87"/>
      <c r="C82" s="93"/>
      <c r="D82" s="93"/>
      <c r="E82" s="93"/>
      <c r="F82" s="93"/>
      <c r="G82" s="93"/>
      <c r="H82" s="93"/>
      <c r="I82" s="93"/>
      <c r="J82" s="93"/>
      <c r="K82" s="93"/>
      <c r="L82" s="93"/>
      <c r="M82" s="93"/>
      <c r="N82" s="93"/>
      <c r="O82" s="93"/>
      <c r="P82" s="93"/>
      <c r="Q82" s="93"/>
      <c r="R82" s="93"/>
      <c r="S82" s="93"/>
      <c r="T82" s="93"/>
      <c r="U82" s="93"/>
      <c r="V82" s="93"/>
      <c r="W82" s="93"/>
    </row>
    <row r="83" spans="1:23" ht="11.25" customHeight="1">
      <c r="A83" s="87"/>
      <c r="B83" s="87"/>
      <c r="C83" s="93"/>
      <c r="D83" s="93"/>
      <c r="E83" s="93"/>
      <c r="F83" s="93"/>
      <c r="G83" s="93"/>
      <c r="H83" s="93"/>
      <c r="I83" s="93"/>
      <c r="J83" s="93"/>
      <c r="K83" s="93"/>
      <c r="L83" s="93"/>
      <c r="M83" s="93"/>
      <c r="N83" s="93"/>
      <c r="O83" s="93"/>
      <c r="P83" s="93"/>
      <c r="Q83" s="93"/>
      <c r="R83" s="93"/>
      <c r="S83" s="93"/>
      <c r="T83" s="93"/>
      <c r="U83" s="93"/>
      <c r="V83" s="93"/>
      <c r="W83" s="93"/>
    </row>
    <row r="84" spans="1:23" ht="11.25" customHeight="1">
      <c r="A84" s="87"/>
      <c r="B84" s="87"/>
      <c r="C84" s="93"/>
      <c r="D84" s="93"/>
      <c r="E84" s="93"/>
      <c r="F84" s="93"/>
      <c r="G84" s="93"/>
      <c r="H84" s="93"/>
      <c r="I84" s="93"/>
      <c r="J84" s="93"/>
      <c r="K84" s="93"/>
      <c r="L84" s="93"/>
      <c r="M84" s="93"/>
      <c r="N84" s="93"/>
      <c r="O84" s="93"/>
      <c r="P84" s="93"/>
      <c r="Q84" s="93"/>
      <c r="R84" s="93"/>
      <c r="S84" s="93"/>
      <c r="T84" s="93"/>
      <c r="U84" s="93"/>
      <c r="V84" s="93"/>
      <c r="W84" s="93"/>
    </row>
    <row r="85" spans="1:23" ht="11.25" customHeight="1">
      <c r="A85" s="87"/>
      <c r="B85" s="87"/>
      <c r="C85" s="93"/>
      <c r="D85" s="93"/>
      <c r="E85" s="93"/>
      <c r="F85" s="93"/>
      <c r="G85" s="93"/>
      <c r="H85" s="93"/>
      <c r="I85" s="93"/>
      <c r="J85" s="93"/>
      <c r="K85" s="93"/>
      <c r="L85" s="93"/>
      <c r="M85" s="93"/>
      <c r="N85" s="93"/>
      <c r="O85" s="93"/>
      <c r="P85" s="93"/>
      <c r="Q85" s="93"/>
      <c r="R85" s="93"/>
      <c r="S85" s="93"/>
      <c r="T85" s="93"/>
      <c r="U85" s="93"/>
      <c r="V85" s="93"/>
      <c r="W85" s="93"/>
    </row>
    <row r="86" spans="1:23" ht="11.25" customHeight="1">
      <c r="A86" s="87"/>
      <c r="B86" s="87"/>
      <c r="C86" s="93"/>
      <c r="D86" s="93"/>
      <c r="E86" s="93"/>
      <c r="F86" s="93"/>
      <c r="G86" s="93"/>
      <c r="H86" s="93"/>
      <c r="I86" s="93"/>
      <c r="J86" s="93"/>
      <c r="K86" s="93"/>
      <c r="L86" s="93"/>
      <c r="M86" s="93"/>
      <c r="N86" s="93"/>
      <c r="O86" s="93"/>
      <c r="P86" s="93"/>
      <c r="Q86" s="93"/>
      <c r="R86" s="93"/>
      <c r="S86" s="93"/>
      <c r="T86" s="93"/>
      <c r="U86" s="93"/>
      <c r="V86" s="93"/>
      <c r="W86" s="93"/>
    </row>
    <row r="87" spans="1:23" ht="11.25" customHeight="1">
      <c r="A87" s="87"/>
      <c r="B87" s="87"/>
      <c r="C87" s="93"/>
      <c r="D87" s="93"/>
      <c r="E87" s="93"/>
      <c r="F87" s="93"/>
      <c r="G87" s="93"/>
      <c r="H87" s="93"/>
      <c r="I87" s="93"/>
      <c r="J87" s="93"/>
      <c r="K87" s="93"/>
      <c r="L87" s="93"/>
      <c r="M87" s="93"/>
      <c r="N87" s="93"/>
      <c r="O87" s="93"/>
      <c r="P87" s="93"/>
      <c r="Q87" s="93"/>
      <c r="R87" s="93"/>
      <c r="S87" s="93"/>
      <c r="T87" s="93"/>
      <c r="U87" s="93"/>
      <c r="V87" s="93"/>
      <c r="W87" s="93"/>
    </row>
    <row r="88" spans="1:23" ht="11.25" customHeight="1">
      <c r="A88" s="87"/>
      <c r="B88" s="87"/>
      <c r="C88" s="93"/>
      <c r="D88" s="93"/>
      <c r="E88" s="93"/>
      <c r="F88" s="93"/>
      <c r="G88" s="93"/>
      <c r="H88" s="93"/>
      <c r="I88" s="93"/>
      <c r="J88" s="93"/>
      <c r="K88" s="93"/>
      <c r="L88" s="93"/>
      <c r="M88" s="93"/>
      <c r="N88" s="93"/>
      <c r="O88" s="93"/>
      <c r="P88" s="93"/>
      <c r="Q88" s="93"/>
      <c r="R88" s="93"/>
      <c r="S88" s="93"/>
      <c r="T88" s="93"/>
      <c r="U88" s="93"/>
      <c r="V88" s="93"/>
      <c r="W88" s="93"/>
    </row>
    <row r="89" spans="1:23" ht="11.25" customHeight="1">
      <c r="A89" s="87"/>
      <c r="B89" s="87"/>
      <c r="C89" s="93"/>
      <c r="D89" s="93"/>
      <c r="E89" s="93"/>
      <c r="F89" s="93"/>
      <c r="G89" s="93"/>
      <c r="H89" s="93"/>
      <c r="I89" s="93"/>
      <c r="J89" s="93"/>
      <c r="K89" s="93"/>
      <c r="L89" s="93"/>
      <c r="M89" s="93"/>
      <c r="N89" s="93"/>
      <c r="O89" s="93"/>
      <c r="P89" s="93"/>
      <c r="Q89" s="93"/>
      <c r="R89" s="93"/>
      <c r="S89" s="93"/>
      <c r="T89" s="93"/>
      <c r="U89" s="93"/>
      <c r="V89" s="93"/>
      <c r="W89" s="93"/>
    </row>
    <row r="90" spans="1:23" ht="11.25" customHeight="1">
      <c r="A90" s="87"/>
      <c r="B90" s="87"/>
      <c r="C90" s="93"/>
      <c r="D90" s="93"/>
      <c r="E90" s="93"/>
      <c r="F90" s="93"/>
      <c r="G90" s="93"/>
      <c r="H90" s="93"/>
      <c r="I90" s="93"/>
      <c r="J90" s="93"/>
      <c r="K90" s="93"/>
      <c r="L90" s="93"/>
      <c r="M90" s="93"/>
      <c r="N90" s="93"/>
      <c r="O90" s="93"/>
      <c r="P90" s="93"/>
      <c r="Q90" s="93"/>
      <c r="R90" s="93"/>
      <c r="S90" s="93"/>
      <c r="T90" s="93"/>
      <c r="U90" s="93"/>
      <c r="V90" s="93"/>
      <c r="W90" s="93"/>
    </row>
    <row r="91" spans="1:23" ht="11.25" customHeight="1">
      <c r="A91" s="87"/>
      <c r="B91" s="87"/>
      <c r="C91" s="93"/>
      <c r="D91" s="93"/>
      <c r="E91" s="93"/>
      <c r="F91" s="93"/>
      <c r="G91" s="93"/>
      <c r="H91" s="93"/>
      <c r="I91" s="93"/>
      <c r="J91" s="93"/>
      <c r="K91" s="93"/>
      <c r="L91" s="93"/>
      <c r="M91" s="93"/>
      <c r="N91" s="93"/>
      <c r="O91" s="93"/>
      <c r="P91" s="93"/>
      <c r="Q91" s="93"/>
      <c r="R91" s="93"/>
      <c r="S91" s="93"/>
      <c r="T91" s="93"/>
      <c r="U91" s="93"/>
      <c r="V91" s="93"/>
      <c r="W91" s="93"/>
    </row>
    <row r="92" spans="1:23" ht="11.25" customHeight="1">
      <c r="A92" s="87"/>
      <c r="B92" s="87"/>
      <c r="C92" s="93"/>
      <c r="D92" s="93"/>
      <c r="E92" s="93"/>
      <c r="F92" s="93"/>
      <c r="G92" s="93"/>
      <c r="H92" s="93"/>
      <c r="I92" s="93"/>
      <c r="J92" s="93"/>
      <c r="K92" s="93"/>
      <c r="L92" s="93"/>
      <c r="M92" s="93"/>
      <c r="N92" s="93"/>
      <c r="O92" s="93"/>
      <c r="P92" s="93"/>
      <c r="Q92" s="93"/>
      <c r="R92" s="93"/>
      <c r="S92" s="93"/>
      <c r="T92" s="93"/>
      <c r="U92" s="93"/>
      <c r="V92" s="93"/>
      <c r="W92" s="93"/>
    </row>
    <row r="93" spans="1:23" ht="11.25" customHeight="1">
      <c r="A93" s="87"/>
      <c r="B93" s="87"/>
      <c r="C93" s="93"/>
      <c r="D93" s="93"/>
      <c r="E93" s="93"/>
      <c r="F93" s="93"/>
      <c r="G93" s="93"/>
      <c r="H93" s="93"/>
      <c r="I93" s="93"/>
      <c r="J93" s="93"/>
      <c r="K93" s="93"/>
      <c r="L93" s="93"/>
      <c r="M93" s="93"/>
      <c r="N93" s="93"/>
      <c r="O93" s="93"/>
      <c r="P93" s="93"/>
      <c r="Q93" s="93"/>
      <c r="R93" s="93"/>
      <c r="S93" s="93"/>
      <c r="T93" s="93"/>
      <c r="U93" s="93"/>
      <c r="V93" s="93"/>
      <c r="W93" s="93"/>
    </row>
    <row r="94" spans="1:23" ht="11.25" customHeight="1">
      <c r="A94" s="87"/>
      <c r="B94" s="87"/>
      <c r="C94" s="93"/>
      <c r="D94" s="93"/>
      <c r="E94" s="93"/>
      <c r="F94" s="93"/>
      <c r="G94" s="93"/>
      <c r="H94" s="93"/>
      <c r="I94" s="93"/>
      <c r="J94" s="93"/>
      <c r="K94" s="93"/>
      <c r="L94" s="93"/>
      <c r="M94" s="93"/>
      <c r="N94" s="93"/>
      <c r="O94" s="93"/>
      <c r="P94" s="93"/>
      <c r="Q94" s="93"/>
      <c r="R94" s="93"/>
      <c r="S94" s="93"/>
      <c r="T94" s="93"/>
      <c r="U94" s="93"/>
      <c r="V94" s="93"/>
      <c r="W94" s="93"/>
    </row>
    <row r="95" spans="1:23" ht="11.25" customHeight="1">
      <c r="A95" s="87"/>
      <c r="B95" s="87"/>
      <c r="C95" s="93"/>
      <c r="D95" s="93"/>
      <c r="E95" s="93"/>
      <c r="F95" s="93"/>
      <c r="G95" s="93"/>
      <c r="H95" s="93"/>
      <c r="I95" s="93"/>
      <c r="J95" s="93"/>
      <c r="K95" s="93"/>
      <c r="L95" s="93"/>
      <c r="M95" s="93"/>
      <c r="N95" s="93"/>
      <c r="O95" s="93"/>
      <c r="P95" s="93"/>
      <c r="Q95" s="93"/>
      <c r="R95" s="93"/>
      <c r="S95" s="93"/>
      <c r="T95" s="93"/>
      <c r="U95" s="93"/>
      <c r="V95" s="93"/>
      <c r="W95" s="93"/>
    </row>
    <row r="96" spans="1:23" ht="11.25" customHeight="1">
      <c r="A96" s="87"/>
      <c r="B96" s="87"/>
      <c r="C96" s="93"/>
      <c r="D96" s="93"/>
      <c r="E96" s="93"/>
      <c r="F96" s="93"/>
      <c r="G96" s="93"/>
      <c r="H96" s="93"/>
      <c r="I96" s="93"/>
      <c r="J96" s="93"/>
      <c r="K96" s="93"/>
      <c r="L96" s="93"/>
      <c r="M96" s="93"/>
      <c r="N96" s="93"/>
      <c r="O96" s="93"/>
      <c r="P96" s="93"/>
      <c r="Q96" s="93"/>
      <c r="R96" s="93"/>
      <c r="S96" s="93"/>
      <c r="T96" s="93"/>
      <c r="U96" s="93"/>
      <c r="V96" s="93"/>
      <c r="W96" s="93"/>
    </row>
    <row r="97" spans="1:23" ht="11.25" customHeight="1">
      <c r="A97" s="102"/>
      <c r="B97" s="87"/>
      <c r="C97" s="73"/>
      <c r="D97" s="73"/>
      <c r="E97" s="73"/>
      <c r="F97" s="73"/>
      <c r="G97" s="73"/>
      <c r="H97" s="73"/>
      <c r="I97" s="73"/>
      <c r="J97" s="73"/>
      <c r="K97" s="73"/>
      <c r="L97" s="73"/>
      <c r="M97" s="73"/>
      <c r="N97" s="73"/>
      <c r="O97" s="73"/>
      <c r="P97" s="73"/>
      <c r="Q97" s="73"/>
      <c r="R97" s="73"/>
      <c r="S97" s="73"/>
      <c r="T97" s="73"/>
      <c r="U97" s="73"/>
      <c r="V97" s="73"/>
      <c r="W97" s="73"/>
    </row>
  </sheetData>
  <mergeCells count="22">
    <mergeCell ref="A35:Y35"/>
    <mergeCell ref="A36:Y36"/>
    <mergeCell ref="A37:Y37"/>
    <mergeCell ref="A38:Y38"/>
    <mergeCell ref="A39:Y39"/>
    <mergeCell ref="U6:Y6"/>
    <mergeCell ref="A31:Y31"/>
    <mergeCell ref="A32:Y32"/>
    <mergeCell ref="A33:Y33"/>
    <mergeCell ref="A34:Y34"/>
    <mergeCell ref="E7:G7"/>
    <mergeCell ref="K7:M7"/>
    <mergeCell ref="Q7:S7"/>
    <mergeCell ref="W7:Y7"/>
    <mergeCell ref="C6:G6"/>
    <mergeCell ref="I6:M6"/>
    <mergeCell ref="O6:S6"/>
    <mergeCell ref="A1:Y1"/>
    <mergeCell ref="A2:Y2"/>
    <mergeCell ref="A3:Y3"/>
    <mergeCell ref="A4:Y4"/>
    <mergeCell ref="A5:Y5"/>
  </mergeCells>
  <printOptions horizontalCentered="1"/>
  <pageMargins left="0.5" right="0.5" top="0.5" bottom="0.75" header="0.3" footer="0.3"/>
  <pageSetup orientation="landscape" r:id="rId1"/>
  <ignoredErrors>
    <ignoredError sqref="C9 I9 O9 U9 E7 K7 Q7 W7 Y13 K15 M16 Y17 M23 U26 Y26" numberStoredAsText="1"/>
  </ignoredError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EA2913-FD87-4FB4-930A-9009BBC4FDF8}">
  <dimension ref="A1:AL39"/>
  <sheetViews>
    <sheetView showWhiteSpace="0" zoomScaleNormal="100" workbookViewId="0">
      <selection sqref="A1:M1"/>
    </sheetView>
  </sheetViews>
  <sheetFormatPr defaultColWidth="9.33203125" defaultRowHeight="11.25" customHeight="1"/>
  <cols>
    <col min="1" max="1" width="36.6640625" style="80" customWidth="1"/>
    <col min="2" max="2" width="1.6640625" style="80" customWidth="1"/>
    <col min="3" max="3" width="9.6640625" style="80" customWidth="1"/>
    <col min="4" max="4" width="1.6640625" style="80" customWidth="1"/>
    <col min="5" max="5" width="10.1640625" style="80" customWidth="1"/>
    <col min="6" max="6" width="1.6640625" style="80" customWidth="1"/>
    <col min="7" max="7" width="10.1640625" style="80" customWidth="1"/>
    <col min="8" max="8" width="1.6640625" style="80" customWidth="1"/>
    <col min="9" max="9" width="9.6640625" style="80" customWidth="1"/>
    <col min="10" max="10" width="1.6640625" style="80" customWidth="1"/>
    <col min="11" max="11" width="10.1640625" style="80" customWidth="1"/>
    <col min="12" max="12" width="1.6640625" customWidth="1"/>
  </cols>
  <sheetData>
    <row r="1" spans="1:23" ht="11.25" customHeight="1">
      <c r="A1" s="458" t="s">
        <v>115</v>
      </c>
      <c r="B1" s="458"/>
      <c r="C1" s="458"/>
      <c r="D1" s="458"/>
      <c r="E1" s="458"/>
      <c r="F1" s="458"/>
      <c r="G1" s="458"/>
      <c r="H1" s="458"/>
      <c r="I1" s="458"/>
      <c r="J1" s="458"/>
      <c r="K1" s="458"/>
      <c r="L1" s="458"/>
      <c r="M1" s="458"/>
      <c r="N1" s="18"/>
      <c r="O1" s="18"/>
      <c r="P1" s="18"/>
      <c r="Q1" s="18"/>
      <c r="R1" s="18"/>
      <c r="S1" s="18"/>
      <c r="T1" s="18"/>
      <c r="U1" s="18"/>
      <c r="V1" s="18"/>
      <c r="W1" s="18"/>
    </row>
    <row r="2" spans="1:23" ht="11.25" customHeight="1">
      <c r="A2" s="467" t="s">
        <v>116</v>
      </c>
      <c r="B2" s="467"/>
      <c r="C2" s="467"/>
      <c r="D2" s="467"/>
      <c r="E2" s="467"/>
      <c r="F2" s="467"/>
      <c r="G2" s="467"/>
      <c r="H2" s="467"/>
      <c r="I2" s="467"/>
      <c r="J2" s="467"/>
      <c r="K2" s="467"/>
      <c r="L2" s="467"/>
      <c r="M2" s="467"/>
    </row>
    <row r="3" spans="1:23" ht="11.25" customHeight="1">
      <c r="A3" s="493"/>
      <c r="B3" s="493"/>
      <c r="C3" s="493"/>
      <c r="D3" s="493"/>
      <c r="E3" s="493"/>
      <c r="F3" s="493"/>
      <c r="G3" s="493"/>
      <c r="H3" s="493"/>
      <c r="I3" s="493"/>
      <c r="J3" s="493"/>
      <c r="K3" s="493"/>
      <c r="L3" s="493"/>
      <c r="M3" s="493"/>
    </row>
    <row r="4" spans="1:23" ht="11.25" customHeight="1">
      <c r="A4" s="467" t="s">
        <v>58</v>
      </c>
      <c r="B4" s="467"/>
      <c r="C4" s="467"/>
      <c r="D4" s="467"/>
      <c r="E4" s="467"/>
      <c r="F4" s="467"/>
      <c r="G4" s="467"/>
      <c r="H4" s="467"/>
      <c r="I4" s="467"/>
      <c r="J4" s="467"/>
      <c r="K4" s="467"/>
      <c r="L4" s="467"/>
      <c r="M4" s="467"/>
    </row>
    <row r="5" spans="1:23" ht="11.25" customHeight="1">
      <c r="A5" s="483"/>
      <c r="B5" s="483"/>
      <c r="C5" s="483"/>
      <c r="D5" s="483"/>
      <c r="E5" s="483"/>
      <c r="F5" s="483"/>
      <c r="G5" s="483"/>
      <c r="H5" s="483"/>
      <c r="I5" s="483"/>
      <c r="J5" s="483"/>
      <c r="K5" s="483"/>
      <c r="L5" s="483"/>
      <c r="M5" s="483"/>
    </row>
    <row r="6" spans="1:23" ht="11.25" customHeight="1">
      <c r="A6" s="113"/>
      <c r="B6" s="111"/>
      <c r="C6" s="490" t="s">
        <v>144</v>
      </c>
      <c r="D6" s="490"/>
      <c r="E6" s="490"/>
      <c r="F6" s="490"/>
      <c r="G6" s="490"/>
      <c r="H6" s="148"/>
      <c r="I6" s="490" t="s">
        <v>145</v>
      </c>
      <c r="J6" s="490"/>
      <c r="K6" s="490"/>
      <c r="L6" s="490"/>
      <c r="M6" s="490"/>
    </row>
    <row r="7" spans="1:23" ht="11.25" customHeight="1">
      <c r="A7" s="113"/>
      <c r="B7" s="111"/>
      <c r="C7" s="145"/>
      <c r="D7" s="145"/>
      <c r="E7" s="491" t="s">
        <v>204</v>
      </c>
      <c r="F7" s="491"/>
      <c r="G7" s="491"/>
      <c r="H7" s="148"/>
      <c r="I7" s="145"/>
      <c r="J7" s="145"/>
      <c r="K7" s="491" t="s">
        <v>204</v>
      </c>
      <c r="L7" s="491"/>
      <c r="M7" s="491"/>
    </row>
    <row r="8" spans="1:23" ht="11.25" customHeight="1">
      <c r="A8" s="112" t="s">
        <v>95</v>
      </c>
      <c r="B8" s="111"/>
      <c r="E8" s="145"/>
      <c r="F8" s="145"/>
      <c r="G8" s="143" t="s">
        <v>3</v>
      </c>
      <c r="H8" s="148"/>
      <c r="K8" s="145"/>
      <c r="M8" s="143" t="s">
        <v>3</v>
      </c>
    </row>
    <row r="9" spans="1:23" ht="11.25" customHeight="1">
      <c r="A9" s="96" t="s">
        <v>96</v>
      </c>
      <c r="B9" s="97"/>
      <c r="C9" s="96" t="s">
        <v>154</v>
      </c>
      <c r="D9" s="96"/>
      <c r="E9" s="298" t="s">
        <v>38</v>
      </c>
      <c r="F9" s="253"/>
      <c r="G9" s="384" t="s">
        <v>38</v>
      </c>
      <c r="H9" s="146"/>
      <c r="I9" s="96" t="s">
        <v>154</v>
      </c>
      <c r="J9" s="96"/>
      <c r="K9" s="433" t="s">
        <v>38</v>
      </c>
      <c r="L9" s="86"/>
      <c r="M9" s="433" t="s">
        <v>38</v>
      </c>
    </row>
    <row r="10" spans="1:23" ht="11.25" customHeight="1">
      <c r="A10" s="85" t="s">
        <v>170</v>
      </c>
      <c r="B10" s="111"/>
      <c r="C10" s="95" t="s">
        <v>27</v>
      </c>
      <c r="D10" s="95"/>
      <c r="E10" s="95" t="s">
        <v>27</v>
      </c>
      <c r="F10" s="95"/>
      <c r="G10" s="95" t="s">
        <v>27</v>
      </c>
      <c r="H10" s="109"/>
      <c r="I10" s="94">
        <v>608</v>
      </c>
      <c r="J10" s="94"/>
      <c r="K10" s="94">
        <v>38</v>
      </c>
      <c r="M10" s="94">
        <v>425</v>
      </c>
    </row>
    <row r="11" spans="1:23" ht="11.25" customHeight="1">
      <c r="A11" s="35" t="s">
        <v>178</v>
      </c>
      <c r="B11" s="111"/>
      <c r="C11" s="94">
        <v>114</v>
      </c>
      <c r="D11" s="95"/>
      <c r="E11" s="95" t="s">
        <v>27</v>
      </c>
      <c r="F11" s="95"/>
      <c r="G11" s="95" t="s">
        <v>27</v>
      </c>
      <c r="H11" s="109"/>
      <c r="I11" s="94">
        <v>442</v>
      </c>
      <c r="J11" s="94"/>
      <c r="K11" s="95" t="s">
        <v>27</v>
      </c>
      <c r="M11" s="94">
        <v>57</v>
      </c>
    </row>
    <row r="12" spans="1:23" ht="11.25" customHeight="1">
      <c r="A12" s="129" t="s">
        <v>98</v>
      </c>
      <c r="B12" s="87"/>
      <c r="C12" s="94">
        <v>19900</v>
      </c>
      <c r="D12" s="94"/>
      <c r="E12" s="94">
        <v>1300</v>
      </c>
      <c r="F12" s="94"/>
      <c r="G12" s="94">
        <v>11000</v>
      </c>
      <c r="H12" s="126"/>
      <c r="I12" s="94">
        <v>48200</v>
      </c>
      <c r="J12" s="94"/>
      <c r="K12" s="94">
        <v>3340</v>
      </c>
      <c r="M12" s="300">
        <v>24800</v>
      </c>
    </row>
    <row r="13" spans="1:23" ht="11.25" customHeight="1">
      <c r="A13" s="108" t="s">
        <v>168</v>
      </c>
      <c r="B13" s="87"/>
      <c r="C13" s="95" t="s">
        <v>27</v>
      </c>
      <c r="D13" s="94"/>
      <c r="E13" s="95" t="s">
        <v>27</v>
      </c>
      <c r="F13" s="95"/>
      <c r="G13" s="95" t="s">
        <v>27</v>
      </c>
      <c r="H13" s="93"/>
      <c r="I13" s="94">
        <v>219</v>
      </c>
      <c r="J13" s="94"/>
      <c r="K13" s="94">
        <v>17</v>
      </c>
      <c r="M13" s="398">
        <v>119</v>
      </c>
    </row>
    <row r="14" spans="1:23" ht="11.25" customHeight="1">
      <c r="A14" s="85" t="s">
        <v>167</v>
      </c>
      <c r="B14" s="87"/>
      <c r="C14" s="94">
        <v>174</v>
      </c>
      <c r="D14" s="94"/>
      <c r="E14" s="95" t="s">
        <v>27</v>
      </c>
      <c r="F14" s="94"/>
      <c r="G14" s="94">
        <v>98</v>
      </c>
      <c r="H14" s="93"/>
      <c r="I14" s="94">
        <v>643</v>
      </c>
      <c r="J14" s="94"/>
      <c r="K14" s="95" t="s">
        <v>27</v>
      </c>
      <c r="M14">
        <v>86</v>
      </c>
    </row>
    <row r="15" spans="1:23" ht="11.25" customHeight="1">
      <c r="A15" s="85" t="s">
        <v>166</v>
      </c>
      <c r="B15" s="87"/>
      <c r="C15" s="94">
        <v>729</v>
      </c>
      <c r="D15" s="94"/>
      <c r="E15" s="94">
        <v>55</v>
      </c>
      <c r="F15" s="94"/>
      <c r="G15" s="94">
        <v>402</v>
      </c>
      <c r="H15" s="93"/>
      <c r="I15" s="94">
        <v>1480</v>
      </c>
      <c r="J15" s="94"/>
      <c r="K15" s="94">
        <v>144</v>
      </c>
      <c r="M15">
        <v>877</v>
      </c>
    </row>
    <row r="16" spans="1:23" ht="11.25" customHeight="1">
      <c r="A16" s="85" t="s">
        <v>165</v>
      </c>
      <c r="B16" s="87"/>
      <c r="C16" s="94">
        <v>1550</v>
      </c>
      <c r="D16" s="94"/>
      <c r="E16" s="94">
        <v>81</v>
      </c>
      <c r="F16" s="94"/>
      <c r="G16" s="94">
        <v>908</v>
      </c>
      <c r="H16" s="93"/>
      <c r="I16" s="94">
        <v>2720</v>
      </c>
      <c r="J16" s="94"/>
      <c r="K16" s="94">
        <v>194</v>
      </c>
      <c r="M16" s="94">
        <v>1470</v>
      </c>
    </row>
    <row r="17" spans="1:13" ht="11.25" customHeight="1">
      <c r="A17" s="85" t="s">
        <v>164</v>
      </c>
      <c r="B17" s="87"/>
      <c r="C17" s="94">
        <v>88</v>
      </c>
      <c r="D17" s="95"/>
      <c r="E17" s="95" t="s">
        <v>27</v>
      </c>
      <c r="F17" s="95"/>
      <c r="G17" s="94">
        <v>24</v>
      </c>
      <c r="H17" s="93"/>
      <c r="I17" s="94">
        <v>277</v>
      </c>
      <c r="J17" s="94"/>
      <c r="K17">
        <v>14</v>
      </c>
      <c r="M17">
        <v>57</v>
      </c>
    </row>
    <row r="18" spans="1:13" ht="11.25" customHeight="1">
      <c r="A18" s="108" t="s">
        <v>163</v>
      </c>
      <c r="B18" s="87"/>
      <c r="C18" s="95" t="s">
        <v>27</v>
      </c>
      <c r="D18" s="95"/>
      <c r="E18" s="95" t="s">
        <v>27</v>
      </c>
      <c r="F18" s="95"/>
      <c r="G18" s="95" t="s">
        <v>27</v>
      </c>
      <c r="H18" s="93"/>
      <c r="I18" s="94">
        <v>583</v>
      </c>
      <c r="J18" s="94"/>
      <c r="K18" s="94">
        <v>124</v>
      </c>
      <c r="M18" s="94">
        <v>702</v>
      </c>
    </row>
    <row r="19" spans="1:13" ht="11.25" customHeight="1">
      <c r="A19" s="127" t="s">
        <v>100</v>
      </c>
      <c r="B19" s="87"/>
      <c r="C19" s="94">
        <v>210</v>
      </c>
      <c r="D19" s="94"/>
      <c r="E19" s="94">
        <v>35</v>
      </c>
      <c r="F19" s="94"/>
      <c r="G19" s="94">
        <v>157</v>
      </c>
      <c r="H19" s="93"/>
      <c r="I19" s="94">
        <v>191</v>
      </c>
      <c r="J19" s="94"/>
      <c r="K19" s="447" t="s">
        <v>11</v>
      </c>
      <c r="M19">
        <v>6</v>
      </c>
    </row>
    <row r="20" spans="1:13" ht="11.25" customHeight="1">
      <c r="A20" s="108" t="s">
        <v>162</v>
      </c>
      <c r="B20" s="87"/>
      <c r="C20" s="95" t="s">
        <v>27</v>
      </c>
      <c r="D20" s="95"/>
      <c r="E20" s="95" t="s">
        <v>27</v>
      </c>
      <c r="F20" s="95"/>
      <c r="G20" s="95" t="s">
        <v>27</v>
      </c>
      <c r="H20" s="93"/>
      <c r="I20" s="94">
        <v>484</v>
      </c>
      <c r="J20" s="94"/>
      <c r="K20" s="94">
        <v>13</v>
      </c>
      <c r="L20" s="94"/>
      <c r="M20" s="94">
        <v>190</v>
      </c>
    </row>
    <row r="21" spans="1:13" ht="11.25" customHeight="1">
      <c r="A21" s="108" t="s">
        <v>161</v>
      </c>
      <c r="B21" s="87"/>
      <c r="C21" s="94">
        <v>75</v>
      </c>
      <c r="D21" s="94"/>
      <c r="E21" s="94">
        <v>2</v>
      </c>
      <c r="F21" s="95"/>
      <c r="G21" s="94">
        <v>14</v>
      </c>
      <c r="H21" s="93"/>
      <c r="I21" s="94">
        <v>907</v>
      </c>
      <c r="J21" s="94"/>
      <c r="K21" s="94">
        <v>63</v>
      </c>
      <c r="L21" s="94"/>
      <c r="M21" s="94">
        <v>399</v>
      </c>
    </row>
    <row r="22" spans="1:13" ht="11.25" customHeight="1">
      <c r="A22" s="108" t="s">
        <v>160</v>
      </c>
      <c r="B22" s="87"/>
      <c r="C22" s="94">
        <v>7</v>
      </c>
      <c r="D22" s="95"/>
      <c r="E22" s="95" t="s">
        <v>27</v>
      </c>
      <c r="F22" s="95"/>
      <c r="G22" s="94">
        <v>7</v>
      </c>
      <c r="H22" s="93"/>
      <c r="I22" s="94">
        <v>159</v>
      </c>
      <c r="J22" s="94"/>
      <c r="K22" s="94">
        <v>22</v>
      </c>
      <c r="M22" s="94">
        <v>264</v>
      </c>
    </row>
    <row r="23" spans="1:13" ht="11.25" customHeight="1">
      <c r="A23" s="128" t="s">
        <v>102</v>
      </c>
      <c r="B23" s="87"/>
      <c r="C23" s="44">
        <v>12600</v>
      </c>
      <c r="D23" s="44"/>
      <c r="E23" s="44">
        <v>996</v>
      </c>
      <c r="F23" s="44"/>
      <c r="G23" s="44">
        <v>6630</v>
      </c>
      <c r="H23" s="341"/>
      <c r="I23" s="44">
        <v>43800</v>
      </c>
      <c r="J23" s="342"/>
      <c r="K23" s="44">
        <v>4130</v>
      </c>
      <c r="L23" s="94"/>
      <c r="M23" s="94">
        <v>25600</v>
      </c>
    </row>
    <row r="24" spans="1:13" ht="11.25" customHeight="1">
      <c r="A24" s="108" t="s">
        <v>159</v>
      </c>
      <c r="B24" s="87"/>
      <c r="C24" s="44">
        <v>1040</v>
      </c>
      <c r="D24" s="342"/>
      <c r="E24" s="44">
        <v>89</v>
      </c>
      <c r="F24" s="44"/>
      <c r="G24" s="44">
        <v>793</v>
      </c>
      <c r="H24" s="341"/>
      <c r="I24" s="44">
        <v>496</v>
      </c>
      <c r="J24" s="342"/>
      <c r="K24" s="44">
        <v>27</v>
      </c>
      <c r="M24" s="94">
        <v>263</v>
      </c>
    </row>
    <row r="25" spans="1:13" ht="11.25" customHeight="1">
      <c r="A25" s="108" t="s">
        <v>103</v>
      </c>
      <c r="B25" s="87"/>
      <c r="C25" s="44">
        <v>19</v>
      </c>
      <c r="D25" s="343"/>
      <c r="E25" s="115" t="s">
        <v>27</v>
      </c>
      <c r="F25" s="115"/>
      <c r="G25" s="115" t="s">
        <v>27</v>
      </c>
      <c r="H25" s="341"/>
      <c r="I25" s="44">
        <v>439</v>
      </c>
      <c r="J25" s="343"/>
      <c r="K25" s="115" t="s">
        <v>27</v>
      </c>
      <c r="M25" s="94">
        <v>185</v>
      </c>
    </row>
    <row r="26" spans="1:13" ht="11.25" customHeight="1">
      <c r="A26" s="218" t="s">
        <v>255</v>
      </c>
      <c r="B26" s="87"/>
      <c r="C26" s="44">
        <v>254</v>
      </c>
      <c r="D26" s="343"/>
      <c r="E26" s="44">
        <v>23</v>
      </c>
      <c r="F26" s="44"/>
      <c r="G26" s="44">
        <v>245</v>
      </c>
      <c r="H26" s="341"/>
      <c r="I26" s="44">
        <v>58</v>
      </c>
      <c r="J26" s="343"/>
      <c r="K26" s="115" t="s">
        <v>27</v>
      </c>
      <c r="M26" s="94">
        <v>30</v>
      </c>
    </row>
    <row r="27" spans="1:13" ht="11.25" customHeight="1">
      <c r="A27" s="218" t="s">
        <v>256</v>
      </c>
      <c r="B27" s="87"/>
      <c r="C27" s="44">
        <v>481</v>
      </c>
      <c r="D27" s="343"/>
      <c r="E27" s="115" t="s">
        <v>27</v>
      </c>
      <c r="F27" s="115"/>
      <c r="G27" s="44">
        <v>40</v>
      </c>
      <c r="H27" s="341"/>
      <c r="I27" s="44">
        <v>58</v>
      </c>
      <c r="J27" s="343"/>
      <c r="K27" s="115" t="s">
        <v>27</v>
      </c>
      <c r="M27" s="94">
        <v>22</v>
      </c>
    </row>
    <row r="28" spans="1:13" ht="11.25" customHeight="1">
      <c r="A28" s="218" t="s">
        <v>257</v>
      </c>
      <c r="B28" s="87"/>
      <c r="C28" s="115" t="s">
        <v>27</v>
      </c>
      <c r="D28" s="343"/>
      <c r="E28" s="115" t="s">
        <v>27</v>
      </c>
      <c r="F28" s="115"/>
      <c r="G28" s="115" t="s">
        <v>27</v>
      </c>
      <c r="H28" s="341"/>
      <c r="I28" s="44">
        <v>675</v>
      </c>
      <c r="J28" s="343"/>
      <c r="K28" s="115" t="s">
        <v>27</v>
      </c>
      <c r="M28" s="94">
        <v>24</v>
      </c>
    </row>
    <row r="29" spans="1:13" ht="11.25" customHeight="1">
      <c r="A29" s="114" t="s">
        <v>128</v>
      </c>
      <c r="B29" s="87"/>
      <c r="C29" s="44">
        <v>114</v>
      </c>
      <c r="D29" s="343"/>
      <c r="E29" s="115" t="s">
        <v>27</v>
      </c>
      <c r="F29" s="44"/>
      <c r="G29" s="44">
        <v>62</v>
      </c>
      <c r="H29" s="341"/>
      <c r="I29" s="44">
        <v>64</v>
      </c>
      <c r="J29" s="343"/>
      <c r="K29" s="115" t="s">
        <v>27</v>
      </c>
      <c r="M29" s="94">
        <v>50</v>
      </c>
    </row>
    <row r="30" spans="1:13" ht="11.25" customHeight="1">
      <c r="A30" s="108" t="s">
        <v>67</v>
      </c>
      <c r="B30" s="87"/>
      <c r="C30" s="44">
        <v>301</v>
      </c>
      <c r="D30" s="344"/>
      <c r="E30" s="345">
        <v>9</v>
      </c>
      <c r="F30" s="345"/>
      <c r="G30" s="345">
        <v>98</v>
      </c>
      <c r="H30" s="261"/>
      <c r="I30" s="44">
        <v>2060</v>
      </c>
      <c r="J30" s="346"/>
      <c r="K30" s="345">
        <v>53</v>
      </c>
      <c r="L30" s="268"/>
      <c r="M30" s="416">
        <v>1340</v>
      </c>
    </row>
    <row r="31" spans="1:13" ht="11.25" customHeight="1">
      <c r="A31" s="107" t="s">
        <v>13</v>
      </c>
      <c r="B31" s="91"/>
      <c r="C31" s="347">
        <v>37700</v>
      </c>
      <c r="D31" s="346"/>
      <c r="E31" s="345">
        <v>2590</v>
      </c>
      <c r="F31" s="345"/>
      <c r="G31" s="345">
        <v>20500</v>
      </c>
      <c r="H31" s="345"/>
      <c r="I31" s="347">
        <v>105000</v>
      </c>
      <c r="J31" s="344"/>
      <c r="K31" s="345">
        <v>8180</v>
      </c>
      <c r="L31" s="339"/>
      <c r="M31" s="340">
        <v>57000</v>
      </c>
    </row>
    <row r="32" spans="1:13" ht="11.25" customHeight="1">
      <c r="A32" s="492" t="s">
        <v>281</v>
      </c>
      <c r="B32" s="492"/>
      <c r="C32" s="492"/>
      <c r="D32" s="492"/>
      <c r="E32" s="492"/>
      <c r="F32" s="492"/>
      <c r="G32" s="492"/>
      <c r="H32" s="492"/>
      <c r="I32" s="492"/>
      <c r="J32" s="492"/>
      <c r="K32" s="492"/>
      <c r="L32" s="492"/>
      <c r="M32" s="492"/>
    </row>
    <row r="33" spans="1:38" ht="11.25" customHeight="1">
      <c r="A33" s="466" t="s">
        <v>48</v>
      </c>
      <c r="B33" s="466"/>
      <c r="C33" s="466"/>
      <c r="D33" s="466"/>
      <c r="E33" s="466"/>
      <c r="F33" s="466"/>
      <c r="G33" s="466"/>
      <c r="H33" s="466"/>
      <c r="I33" s="466"/>
      <c r="J33" s="466"/>
      <c r="K33" s="466"/>
      <c r="L33" s="466"/>
      <c r="M33" s="466"/>
    </row>
    <row r="34" spans="1:38" ht="11.25" customHeight="1">
      <c r="A34" s="466" t="s">
        <v>147</v>
      </c>
      <c r="B34" s="466"/>
      <c r="C34" s="466"/>
      <c r="D34" s="466"/>
      <c r="E34" s="466"/>
      <c r="F34" s="466"/>
      <c r="G34" s="466"/>
      <c r="H34" s="466"/>
      <c r="I34" s="466"/>
      <c r="J34" s="466"/>
      <c r="K34" s="466"/>
      <c r="L34" s="466"/>
      <c r="M34" s="466"/>
    </row>
    <row r="35" spans="1:38" ht="23.1" customHeight="1">
      <c r="A35" s="489" t="s">
        <v>146</v>
      </c>
      <c r="B35" s="489"/>
      <c r="C35" s="489"/>
      <c r="D35" s="489"/>
      <c r="E35" s="489"/>
      <c r="F35" s="489"/>
      <c r="G35" s="489"/>
      <c r="H35" s="489"/>
      <c r="I35" s="489"/>
      <c r="J35" s="489"/>
      <c r="K35" s="489"/>
      <c r="L35" s="489"/>
      <c r="M35" s="489"/>
    </row>
    <row r="36" spans="1:38" ht="11.25" customHeight="1">
      <c r="A36" s="452" t="s">
        <v>301</v>
      </c>
      <c r="B36" s="452"/>
      <c r="C36" s="452"/>
      <c r="D36" s="452"/>
      <c r="E36" s="452"/>
      <c r="F36" s="452"/>
      <c r="G36" s="452"/>
      <c r="H36" s="452"/>
      <c r="I36" s="452"/>
      <c r="J36" s="452"/>
      <c r="K36" s="452"/>
      <c r="L36" s="452"/>
      <c r="M36" s="452"/>
      <c r="N36" s="451"/>
      <c r="O36" s="451"/>
      <c r="P36" s="451"/>
      <c r="Q36" s="451"/>
      <c r="R36" s="451"/>
      <c r="S36" s="451"/>
      <c r="T36" s="451"/>
      <c r="U36" s="451"/>
      <c r="V36" s="451"/>
      <c r="W36" s="451"/>
      <c r="X36" s="451"/>
      <c r="Y36" s="451"/>
      <c r="Z36" s="451"/>
      <c r="AA36" s="451"/>
      <c r="AB36" s="451"/>
      <c r="AC36" s="451"/>
      <c r="AD36" s="451"/>
      <c r="AE36" s="451"/>
      <c r="AF36" s="451"/>
      <c r="AG36" s="451"/>
      <c r="AH36" s="451"/>
      <c r="AI36" s="451"/>
      <c r="AJ36" s="451"/>
      <c r="AK36" s="451"/>
      <c r="AL36" s="451"/>
    </row>
    <row r="37" spans="1:38" ht="11.25" customHeight="1">
      <c r="A37" s="466"/>
      <c r="B37" s="466"/>
      <c r="C37" s="466"/>
      <c r="D37" s="466"/>
      <c r="E37" s="466"/>
      <c r="F37" s="466"/>
      <c r="G37" s="466"/>
      <c r="H37" s="466"/>
      <c r="I37" s="466"/>
      <c r="J37" s="466"/>
      <c r="K37" s="466"/>
      <c r="L37" s="466"/>
      <c r="M37" s="466"/>
      <c r="N37" s="425"/>
      <c r="O37" s="425"/>
      <c r="P37" s="425"/>
      <c r="Q37" s="425"/>
      <c r="R37" s="425"/>
      <c r="S37" s="425"/>
      <c r="T37" s="425"/>
      <c r="U37" s="425"/>
      <c r="V37" s="425"/>
      <c r="W37" s="425"/>
      <c r="X37" s="425"/>
      <c r="Y37" s="425"/>
    </row>
    <row r="38" spans="1:38" ht="11.25" customHeight="1">
      <c r="A38" s="482" t="s">
        <v>104</v>
      </c>
      <c r="B38" s="482"/>
      <c r="C38" s="482"/>
      <c r="D38" s="482"/>
      <c r="E38" s="482"/>
      <c r="F38" s="482"/>
      <c r="G38" s="482"/>
      <c r="H38" s="482"/>
      <c r="I38" s="482"/>
      <c r="J38" s="482"/>
      <c r="K38" s="482"/>
      <c r="L38" s="482"/>
      <c r="M38" s="482"/>
    </row>
    <row r="39" spans="1:38" ht="11.25" customHeight="1">
      <c r="C39" s="110"/>
      <c r="D39" s="110"/>
      <c r="E39" s="110"/>
      <c r="F39" s="110"/>
      <c r="G39" s="110"/>
      <c r="H39" s="110"/>
      <c r="I39" s="110"/>
      <c r="J39" s="110"/>
      <c r="K39" s="110"/>
    </row>
  </sheetData>
  <mergeCells count="16">
    <mergeCell ref="A1:M1"/>
    <mergeCell ref="A2:M2"/>
    <mergeCell ref="A3:M3"/>
    <mergeCell ref="A4:M4"/>
    <mergeCell ref="A5:M5"/>
    <mergeCell ref="I6:M6"/>
    <mergeCell ref="C6:G6"/>
    <mergeCell ref="E7:G7"/>
    <mergeCell ref="K7:M7"/>
    <mergeCell ref="A32:M32"/>
    <mergeCell ref="A33:M33"/>
    <mergeCell ref="A34:M34"/>
    <mergeCell ref="A35:M35"/>
    <mergeCell ref="A38:M38"/>
    <mergeCell ref="A37:M37"/>
    <mergeCell ref="A36:M36"/>
  </mergeCells>
  <printOptions horizontalCentered="1"/>
  <pageMargins left="0.5" right="0.5" top="0.5" bottom="0.75" header="0.3" footer="0.3"/>
  <pageSetup orientation="portrait" r:id="rId1"/>
  <ignoredErrors>
    <ignoredError sqref="C9 I9 E7 K7 K19" numberStoredAsText="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25E840-EBBF-4561-B86E-0201A79E2A05}">
  <dimension ref="A1:Y43"/>
  <sheetViews>
    <sheetView showWhiteSpace="0" zoomScaleNormal="100" workbookViewId="0">
      <selection sqref="A1:Y1"/>
    </sheetView>
  </sheetViews>
  <sheetFormatPr defaultColWidth="9.33203125" defaultRowHeight="11.25" customHeight="1"/>
  <cols>
    <col min="1" max="1" width="19" style="80" bestFit="1" customWidth="1"/>
    <col min="2" max="2" width="1.6640625" style="80" customWidth="1"/>
    <col min="3" max="3" width="8.6640625" style="80" bestFit="1" customWidth="1"/>
    <col min="4" max="4" width="1.6640625" style="80" customWidth="1"/>
    <col min="5" max="5" width="9.6640625" style="80" bestFit="1" customWidth="1"/>
    <col min="6" max="6" width="1.6640625" style="80" customWidth="1"/>
    <col min="7" max="7" width="9.6640625" style="80" customWidth="1"/>
    <col min="8" max="8" width="1.6640625" style="80" customWidth="1"/>
    <col min="9" max="9" width="9.6640625" style="80" bestFit="1" customWidth="1"/>
    <col min="10" max="10" width="1.6640625" style="80" customWidth="1"/>
    <col min="11" max="11" width="9.6640625" style="80" customWidth="1"/>
    <col min="12" max="12" width="1.6640625" style="80" customWidth="1"/>
    <col min="13" max="13" width="9.6640625" style="80" bestFit="1" customWidth="1"/>
    <col min="14" max="14" width="1.6640625" style="80" customWidth="1"/>
    <col min="15" max="15" width="9.6640625" style="80" customWidth="1"/>
    <col min="16" max="16" width="1.6640625" style="80" customWidth="1"/>
    <col min="17" max="17" width="8.6640625" style="80" bestFit="1" customWidth="1"/>
    <col min="18" max="18" width="1.6640625" style="80" customWidth="1"/>
    <col min="19" max="19" width="9.6640625" style="80" bestFit="1" customWidth="1"/>
    <col min="20" max="20" width="1.6640625" style="80" customWidth="1"/>
    <col min="21" max="21" width="9.6640625" style="80" customWidth="1"/>
    <col min="22" max="22" width="1.6640625" style="80" customWidth="1"/>
    <col min="23" max="23" width="12.1640625" style="80" bestFit="1" customWidth="1"/>
    <col min="24" max="24" width="1.6640625" customWidth="1"/>
  </cols>
  <sheetData>
    <row r="1" spans="1:25" ht="11.25" customHeight="1">
      <c r="A1" s="467" t="s">
        <v>118</v>
      </c>
      <c r="B1" s="467"/>
      <c r="C1" s="467"/>
      <c r="D1" s="467"/>
      <c r="E1" s="467"/>
      <c r="F1" s="467"/>
      <c r="G1" s="467"/>
      <c r="H1" s="467"/>
      <c r="I1" s="467"/>
      <c r="J1" s="467"/>
      <c r="K1" s="467"/>
      <c r="L1" s="467"/>
      <c r="M1" s="467"/>
      <c r="N1" s="467"/>
      <c r="O1" s="467"/>
      <c r="P1" s="467"/>
      <c r="Q1" s="467"/>
      <c r="R1" s="467"/>
      <c r="S1" s="467"/>
      <c r="T1" s="467"/>
      <c r="U1" s="467"/>
      <c r="V1" s="467"/>
      <c r="W1" s="467"/>
      <c r="X1" s="467"/>
      <c r="Y1" s="467"/>
    </row>
    <row r="2" spans="1:25" ht="11.25" customHeight="1">
      <c r="A2" s="467" t="s">
        <v>119</v>
      </c>
      <c r="B2" s="467"/>
      <c r="C2" s="467"/>
      <c r="D2" s="467"/>
      <c r="E2" s="467"/>
      <c r="F2" s="467"/>
      <c r="G2" s="467"/>
      <c r="H2" s="467"/>
      <c r="I2" s="467"/>
      <c r="J2" s="467"/>
      <c r="K2" s="467"/>
      <c r="L2" s="467"/>
      <c r="M2" s="467"/>
      <c r="N2" s="467"/>
      <c r="O2" s="467"/>
      <c r="P2" s="467"/>
      <c r="Q2" s="467"/>
      <c r="R2" s="467"/>
      <c r="S2" s="467"/>
      <c r="T2" s="467"/>
      <c r="U2" s="467"/>
      <c r="V2" s="467"/>
      <c r="W2" s="467"/>
      <c r="X2" s="467"/>
      <c r="Y2" s="467"/>
    </row>
    <row r="3" spans="1:25" ht="11.25" customHeight="1">
      <c r="A3" s="467"/>
      <c r="B3" s="467"/>
      <c r="C3" s="467"/>
      <c r="D3" s="467"/>
      <c r="E3" s="467"/>
      <c r="F3" s="467"/>
      <c r="G3" s="467"/>
      <c r="H3" s="467"/>
      <c r="I3" s="467"/>
      <c r="J3" s="467"/>
      <c r="K3" s="467"/>
      <c r="L3" s="467"/>
      <c r="M3" s="467"/>
      <c r="N3" s="467"/>
      <c r="O3" s="467"/>
      <c r="P3" s="467"/>
      <c r="Q3" s="467"/>
      <c r="R3" s="467"/>
      <c r="S3" s="467"/>
      <c r="T3" s="467"/>
      <c r="U3" s="467"/>
      <c r="V3" s="467"/>
      <c r="W3" s="467"/>
      <c r="X3" s="467"/>
      <c r="Y3" s="467"/>
    </row>
    <row r="4" spans="1:25" ht="11.25" customHeight="1">
      <c r="A4" s="467" t="s">
        <v>58</v>
      </c>
      <c r="B4" s="467"/>
      <c r="C4" s="467"/>
      <c r="D4" s="467"/>
      <c r="E4" s="467"/>
      <c r="F4" s="467"/>
      <c r="G4" s="467"/>
      <c r="H4" s="467"/>
      <c r="I4" s="467"/>
      <c r="J4" s="467"/>
      <c r="K4" s="467"/>
      <c r="L4" s="467"/>
      <c r="M4" s="467"/>
      <c r="N4" s="467"/>
      <c r="O4" s="467"/>
      <c r="P4" s="467"/>
      <c r="Q4" s="467"/>
      <c r="R4" s="467"/>
      <c r="S4" s="467"/>
      <c r="T4" s="467"/>
      <c r="U4" s="467"/>
      <c r="V4" s="467"/>
      <c r="W4" s="467"/>
      <c r="X4" s="467"/>
      <c r="Y4" s="467"/>
    </row>
    <row r="5" spans="1:25" ht="11.25" customHeight="1">
      <c r="A5" s="483"/>
      <c r="B5" s="483"/>
      <c r="C5" s="483"/>
      <c r="D5" s="483"/>
      <c r="E5" s="483"/>
      <c r="F5" s="483"/>
      <c r="G5" s="483"/>
      <c r="H5" s="483"/>
      <c r="I5" s="483"/>
      <c r="J5" s="483"/>
      <c r="K5" s="483"/>
      <c r="L5" s="483"/>
      <c r="M5" s="483"/>
      <c r="N5" s="483"/>
      <c r="O5" s="483"/>
      <c r="P5" s="483"/>
      <c r="Q5" s="483"/>
      <c r="R5" s="483"/>
      <c r="S5" s="483"/>
      <c r="T5" s="483"/>
      <c r="U5" s="483"/>
      <c r="V5" s="483"/>
      <c r="W5" s="483"/>
      <c r="X5" s="483"/>
      <c r="Y5" s="483"/>
    </row>
    <row r="6" spans="1:25" ht="11.25" customHeight="1">
      <c r="A6" s="6"/>
      <c r="B6" s="6"/>
      <c r="C6" s="494" t="s">
        <v>144</v>
      </c>
      <c r="D6" s="494"/>
      <c r="E6" s="494"/>
      <c r="F6" s="494"/>
      <c r="G6" s="494"/>
      <c r="H6" s="494"/>
      <c r="I6" s="494"/>
      <c r="J6" s="494"/>
      <c r="K6" s="494"/>
      <c r="L6" s="494"/>
      <c r="M6" s="494"/>
      <c r="N6" s="494"/>
      <c r="O6" s="494"/>
      <c r="P6" s="270"/>
      <c r="Q6" s="495" t="s">
        <v>145</v>
      </c>
      <c r="R6" s="495"/>
      <c r="S6" s="495"/>
      <c r="T6" s="495"/>
      <c r="U6" s="495"/>
      <c r="V6" s="495"/>
      <c r="W6" s="495"/>
      <c r="X6" s="495"/>
      <c r="Y6" s="495"/>
    </row>
    <row r="7" spans="1:25" ht="11.25" customHeight="1">
      <c r="A7" s="6"/>
      <c r="B7" s="6"/>
      <c r="C7" s="130"/>
      <c r="D7" s="130"/>
      <c r="E7" s="484" t="s">
        <v>204</v>
      </c>
      <c r="F7" s="484"/>
      <c r="G7" s="484"/>
      <c r="H7" s="484"/>
      <c r="I7" s="484"/>
      <c r="J7" s="484"/>
      <c r="K7" s="484"/>
      <c r="L7" s="484"/>
      <c r="M7" s="484"/>
      <c r="N7" s="484"/>
      <c r="O7" s="484"/>
      <c r="P7" s="149"/>
      <c r="Q7" s="338"/>
      <c r="R7" s="338"/>
      <c r="S7" s="497" t="s">
        <v>204</v>
      </c>
      <c r="T7" s="497"/>
      <c r="U7" s="497"/>
      <c r="V7" s="497"/>
      <c r="W7" s="497"/>
      <c r="X7" s="497"/>
      <c r="Y7" s="497"/>
    </row>
    <row r="8" spans="1:25" ht="11.25" customHeight="1">
      <c r="A8" s="6"/>
      <c r="B8" s="6"/>
      <c r="C8" s="130"/>
      <c r="D8" s="130"/>
      <c r="E8" s="485" t="s">
        <v>120</v>
      </c>
      <c r="F8" s="485"/>
      <c r="G8" s="485"/>
      <c r="H8" s="231"/>
      <c r="I8" s="484" t="s">
        <v>89</v>
      </c>
      <c r="J8" s="484"/>
      <c r="K8" s="484"/>
      <c r="L8" s="231"/>
      <c r="M8" s="484" t="s">
        <v>67</v>
      </c>
      <c r="N8" s="484"/>
      <c r="O8" s="484"/>
      <c r="P8" s="149"/>
      <c r="Q8" s="149"/>
      <c r="R8" s="149"/>
      <c r="S8" s="496" t="s">
        <v>121</v>
      </c>
      <c r="T8" s="496"/>
      <c r="U8" s="496"/>
      <c r="V8" s="143"/>
      <c r="W8" s="496" t="s">
        <v>122</v>
      </c>
      <c r="X8" s="496"/>
      <c r="Y8" s="496"/>
    </row>
    <row r="9" spans="1:25" ht="11.25" customHeight="1">
      <c r="A9" s="124" t="s">
        <v>95</v>
      </c>
      <c r="B9" s="6"/>
      <c r="C9" s="130"/>
      <c r="D9" s="130"/>
      <c r="E9" s="231"/>
      <c r="F9" s="231"/>
      <c r="G9" s="231" t="s">
        <v>3</v>
      </c>
      <c r="H9" s="149"/>
      <c r="I9" s="231"/>
      <c r="J9" s="231"/>
      <c r="K9" s="231" t="s">
        <v>3</v>
      </c>
      <c r="L9" s="149"/>
      <c r="M9" s="143"/>
      <c r="N9" s="143"/>
      <c r="O9" s="143" t="s">
        <v>3</v>
      </c>
      <c r="P9" s="149"/>
      <c r="Q9" s="145"/>
      <c r="R9" s="148"/>
      <c r="S9" s="231"/>
      <c r="T9" s="231"/>
      <c r="U9" s="231" t="s">
        <v>3</v>
      </c>
      <c r="V9" s="149"/>
      <c r="W9" s="143"/>
      <c r="Y9" s="143" t="s">
        <v>3</v>
      </c>
    </row>
    <row r="10" spans="1:25" ht="11.25" customHeight="1">
      <c r="A10" s="163" t="s">
        <v>96</v>
      </c>
      <c r="B10" s="135"/>
      <c r="C10" s="269" t="s">
        <v>154</v>
      </c>
      <c r="D10" s="131"/>
      <c r="E10" s="298" t="s">
        <v>38</v>
      </c>
      <c r="F10" s="249"/>
      <c r="G10" s="314" t="s">
        <v>38</v>
      </c>
      <c r="H10" s="162"/>
      <c r="I10" s="433" t="s">
        <v>38</v>
      </c>
      <c r="J10" s="249"/>
      <c r="K10" s="433" t="s">
        <v>38</v>
      </c>
      <c r="L10" s="162"/>
      <c r="M10" s="433" t="s">
        <v>38</v>
      </c>
      <c r="N10" s="249"/>
      <c r="O10" s="433" t="s">
        <v>38</v>
      </c>
      <c r="P10" s="162"/>
      <c r="Q10" s="269" t="s">
        <v>154</v>
      </c>
      <c r="R10" s="162"/>
      <c r="S10" s="433" t="s">
        <v>38</v>
      </c>
      <c r="T10" s="249"/>
      <c r="U10" s="433" t="s">
        <v>38</v>
      </c>
      <c r="V10" s="132"/>
      <c r="W10" s="433" t="s">
        <v>38</v>
      </c>
      <c r="X10" s="86"/>
      <c r="Y10" s="433" t="s">
        <v>38</v>
      </c>
    </row>
    <row r="11" spans="1:25" ht="11.25" customHeight="1">
      <c r="A11" s="35" t="s">
        <v>126</v>
      </c>
      <c r="B11" s="50"/>
      <c r="C11" s="22">
        <v>1250</v>
      </c>
      <c r="D11" s="189"/>
      <c r="E11" s="313" t="s">
        <v>27</v>
      </c>
      <c r="F11" s="4"/>
      <c r="G11" s="313" t="s">
        <v>27</v>
      </c>
      <c r="H11" s="189"/>
      <c r="I11" s="22">
        <v>195</v>
      </c>
      <c r="J11" s="22"/>
      <c r="K11" s="22">
        <v>645</v>
      </c>
      <c r="L11" s="41"/>
      <c r="M11" s="313" t="s">
        <v>27</v>
      </c>
      <c r="N11" s="4"/>
      <c r="O11" s="313" t="s">
        <v>27</v>
      </c>
      <c r="P11" s="22"/>
      <c r="Q11" s="22">
        <v>193</v>
      </c>
      <c r="R11" s="189"/>
      <c r="S11" s="22">
        <v>116</v>
      </c>
      <c r="T11" s="4"/>
      <c r="U11" s="22">
        <v>116</v>
      </c>
      <c r="V11" s="189"/>
      <c r="W11" s="313" t="s">
        <v>27</v>
      </c>
      <c r="X11" s="18"/>
      <c r="Y11" s="313" t="s">
        <v>27</v>
      </c>
    </row>
    <row r="12" spans="1:25" ht="11.25" customHeight="1">
      <c r="A12" s="114" t="s">
        <v>97</v>
      </c>
      <c r="B12" s="10"/>
      <c r="C12" s="2">
        <v>20700</v>
      </c>
      <c r="D12" s="189"/>
      <c r="E12" s="2">
        <v>989</v>
      </c>
      <c r="F12" s="2"/>
      <c r="G12" s="2">
        <v>9490</v>
      </c>
      <c r="H12" s="189"/>
      <c r="I12" s="2">
        <v>1430</v>
      </c>
      <c r="J12" s="2"/>
      <c r="K12" s="2">
        <v>6660</v>
      </c>
      <c r="L12" s="41"/>
      <c r="M12" s="2">
        <v>262</v>
      </c>
      <c r="N12" s="2"/>
      <c r="O12" s="2">
        <v>4130</v>
      </c>
      <c r="P12" s="2"/>
      <c r="Q12" s="62">
        <v>8520</v>
      </c>
      <c r="R12" s="329"/>
      <c r="S12" s="62">
        <v>120</v>
      </c>
      <c r="T12" s="62"/>
      <c r="U12" s="62">
        <v>918</v>
      </c>
      <c r="V12" s="189"/>
      <c r="W12" s="62">
        <v>564</v>
      </c>
      <c r="X12" s="18"/>
      <c r="Y12" s="333">
        <v>4720</v>
      </c>
    </row>
    <row r="13" spans="1:25" ht="11.25" customHeight="1">
      <c r="A13" s="114" t="s">
        <v>98</v>
      </c>
      <c r="B13" s="6"/>
      <c r="C13" s="2">
        <v>61000</v>
      </c>
      <c r="D13" s="329"/>
      <c r="E13" s="14" t="s">
        <v>27</v>
      </c>
      <c r="F13" s="2"/>
      <c r="G13" s="14" t="s">
        <v>27</v>
      </c>
      <c r="H13" s="189"/>
      <c r="I13" s="14" t="s">
        <v>27</v>
      </c>
      <c r="J13" s="2"/>
      <c r="K13" s="14" t="s">
        <v>27</v>
      </c>
      <c r="L13" s="9"/>
      <c r="M13" s="133">
        <v>4660</v>
      </c>
      <c r="N13" s="133"/>
      <c r="O13" s="133">
        <v>36900</v>
      </c>
      <c r="P13" s="2"/>
      <c r="Q13" s="2">
        <v>53900</v>
      </c>
      <c r="R13" s="329"/>
      <c r="S13" s="14" t="s">
        <v>27</v>
      </c>
      <c r="T13" s="2"/>
      <c r="U13" s="14" t="s">
        <v>27</v>
      </c>
      <c r="V13" s="189"/>
      <c r="W13" s="20">
        <v>4590</v>
      </c>
      <c r="X13" s="18"/>
      <c r="Y13" s="333">
        <v>27300</v>
      </c>
    </row>
    <row r="14" spans="1:25" ht="11.25" customHeight="1">
      <c r="A14" s="218" t="s">
        <v>177</v>
      </c>
      <c r="B14" s="6"/>
      <c r="C14" s="2">
        <v>2380</v>
      </c>
      <c r="D14" s="329"/>
      <c r="E14" s="14" t="s">
        <v>27</v>
      </c>
      <c r="F14" s="2"/>
      <c r="G14" s="60">
        <v>21</v>
      </c>
      <c r="H14" s="189"/>
      <c r="I14" s="14" t="s">
        <v>27</v>
      </c>
      <c r="J14" s="2"/>
      <c r="K14" s="14" t="s">
        <v>27</v>
      </c>
      <c r="L14" s="9"/>
      <c r="M14" s="14" t="s">
        <v>27</v>
      </c>
      <c r="N14" s="2"/>
      <c r="O14" s="14" t="s">
        <v>27</v>
      </c>
      <c r="P14" s="2"/>
      <c r="Q14" s="2">
        <v>345</v>
      </c>
      <c r="R14" s="329"/>
      <c r="S14" s="14" t="s">
        <v>27</v>
      </c>
      <c r="T14" s="2"/>
      <c r="U14" s="14" t="s">
        <v>27</v>
      </c>
      <c r="V14" s="189"/>
      <c r="W14" s="14" t="s">
        <v>27</v>
      </c>
      <c r="X14" s="18"/>
      <c r="Y14" s="14" t="s">
        <v>27</v>
      </c>
    </row>
    <row r="15" spans="1:25" ht="11.25" customHeight="1">
      <c r="A15" s="114" t="s">
        <v>99</v>
      </c>
      <c r="B15" s="6"/>
      <c r="C15" s="60">
        <v>195000</v>
      </c>
      <c r="D15" s="329"/>
      <c r="E15" s="60">
        <v>6920</v>
      </c>
      <c r="F15" s="60"/>
      <c r="G15" s="60">
        <v>48100</v>
      </c>
      <c r="H15" s="189"/>
      <c r="I15" s="20">
        <v>3480</v>
      </c>
      <c r="J15" s="20"/>
      <c r="K15" s="20">
        <v>31300</v>
      </c>
      <c r="L15" s="189"/>
      <c r="M15" s="20">
        <v>9960</v>
      </c>
      <c r="N15" s="20"/>
      <c r="O15" s="20">
        <v>75900</v>
      </c>
      <c r="P15" s="20"/>
      <c r="Q15" s="63">
        <v>43300</v>
      </c>
      <c r="R15" s="329"/>
      <c r="S15" s="2">
        <v>1910</v>
      </c>
      <c r="T15" s="63"/>
      <c r="U15" s="63">
        <v>13100</v>
      </c>
      <c r="V15" s="189"/>
      <c r="W15" s="63">
        <v>512</v>
      </c>
      <c r="X15" s="18"/>
      <c r="Y15" s="333">
        <v>5470</v>
      </c>
    </row>
    <row r="16" spans="1:25" ht="11.25" customHeight="1">
      <c r="A16" s="114" t="s">
        <v>100</v>
      </c>
      <c r="B16" s="6"/>
      <c r="C16" s="9">
        <v>19100</v>
      </c>
      <c r="D16" s="329"/>
      <c r="E16" s="9">
        <v>667</v>
      </c>
      <c r="F16" s="9"/>
      <c r="G16" s="9">
        <v>6440</v>
      </c>
      <c r="H16" s="189"/>
      <c r="I16" s="9">
        <v>117</v>
      </c>
      <c r="J16" s="9"/>
      <c r="K16" s="9">
        <v>719</v>
      </c>
      <c r="L16" s="9"/>
      <c r="M16" s="20">
        <v>328</v>
      </c>
      <c r="N16" s="20"/>
      <c r="O16" s="20">
        <v>1450</v>
      </c>
      <c r="P16" s="20"/>
      <c r="Q16" s="38">
        <v>15300</v>
      </c>
      <c r="R16" s="329"/>
      <c r="S16" s="63">
        <v>279</v>
      </c>
      <c r="T16" s="63"/>
      <c r="U16" s="63">
        <v>1350</v>
      </c>
      <c r="V16" s="189"/>
      <c r="W16" s="38">
        <v>1110</v>
      </c>
      <c r="X16" s="18"/>
      <c r="Y16" s="333">
        <v>8540</v>
      </c>
    </row>
    <row r="17" spans="1:25" ht="11.25" customHeight="1">
      <c r="A17" s="114" t="s">
        <v>123</v>
      </c>
      <c r="B17" s="6"/>
      <c r="C17" s="9">
        <v>15000</v>
      </c>
      <c r="D17" s="329"/>
      <c r="E17" s="9">
        <v>912</v>
      </c>
      <c r="F17" s="9"/>
      <c r="G17" s="9">
        <v>3930</v>
      </c>
      <c r="H17" s="189"/>
      <c r="I17" s="9">
        <v>152</v>
      </c>
      <c r="J17" s="2"/>
      <c r="K17" s="9">
        <v>230</v>
      </c>
      <c r="L17" s="9"/>
      <c r="M17" s="2">
        <v>529</v>
      </c>
      <c r="N17" s="2"/>
      <c r="O17" s="2">
        <v>2380</v>
      </c>
      <c r="P17" s="2"/>
      <c r="Q17" s="2">
        <v>2140</v>
      </c>
      <c r="R17" s="329"/>
      <c r="S17" s="63">
        <v>18</v>
      </c>
      <c r="T17" s="63"/>
      <c r="U17" s="63">
        <v>167</v>
      </c>
      <c r="V17" s="189"/>
      <c r="W17" s="2">
        <v>142</v>
      </c>
      <c r="X17" s="18"/>
      <c r="Y17" s="333">
        <v>1200</v>
      </c>
    </row>
    <row r="18" spans="1:25" ht="11.25" customHeight="1">
      <c r="A18" s="114" t="s">
        <v>107</v>
      </c>
      <c r="B18" s="6"/>
      <c r="C18" s="2">
        <v>23100</v>
      </c>
      <c r="D18" s="329"/>
      <c r="E18" s="2">
        <v>58</v>
      </c>
      <c r="F18" s="2"/>
      <c r="G18" s="2">
        <v>780</v>
      </c>
      <c r="H18" s="189"/>
      <c r="I18" s="20">
        <v>821</v>
      </c>
      <c r="J18" s="20"/>
      <c r="K18" s="20">
        <v>7220</v>
      </c>
      <c r="L18" s="189"/>
      <c r="M18" s="133">
        <v>165</v>
      </c>
      <c r="N18" s="133"/>
      <c r="O18" s="133">
        <v>4270</v>
      </c>
      <c r="P18" s="2"/>
      <c r="Q18" s="38">
        <v>7570</v>
      </c>
      <c r="R18" s="329"/>
      <c r="S18" s="63">
        <v>39</v>
      </c>
      <c r="T18" s="2"/>
      <c r="U18" s="63">
        <v>199</v>
      </c>
      <c r="V18" s="189"/>
      <c r="W18" s="38">
        <v>20</v>
      </c>
      <c r="X18" s="18"/>
      <c r="Y18" s="38">
        <v>2790</v>
      </c>
    </row>
    <row r="19" spans="1:25" ht="11.25" customHeight="1">
      <c r="A19" s="114" t="s">
        <v>108</v>
      </c>
      <c r="B19" s="6"/>
      <c r="C19" s="2">
        <v>12800</v>
      </c>
      <c r="D19" s="329"/>
      <c r="E19" s="2">
        <v>768</v>
      </c>
      <c r="F19" s="2"/>
      <c r="G19" s="2">
        <v>5440</v>
      </c>
      <c r="H19" s="189"/>
      <c r="I19" s="20">
        <v>242</v>
      </c>
      <c r="J19" s="20"/>
      <c r="K19" s="20">
        <v>1560</v>
      </c>
      <c r="L19" s="189"/>
      <c r="M19" s="20">
        <v>506</v>
      </c>
      <c r="N19" s="20"/>
      <c r="O19" s="20">
        <v>5540</v>
      </c>
      <c r="P19" s="20"/>
      <c r="Q19" s="38">
        <v>39600</v>
      </c>
      <c r="R19" s="329"/>
      <c r="S19" s="38">
        <v>3290</v>
      </c>
      <c r="T19" s="38"/>
      <c r="U19" s="38">
        <v>14200</v>
      </c>
      <c r="V19" s="189"/>
      <c r="W19" s="38">
        <v>3020</v>
      </c>
      <c r="X19" s="18"/>
      <c r="Y19" s="333">
        <v>20300</v>
      </c>
    </row>
    <row r="20" spans="1:25" ht="11.25" customHeight="1">
      <c r="A20" s="330" t="s">
        <v>101</v>
      </c>
      <c r="B20" s="6"/>
      <c r="C20" s="2">
        <v>19900</v>
      </c>
      <c r="D20" s="329"/>
      <c r="E20" s="2">
        <v>105</v>
      </c>
      <c r="F20" s="2"/>
      <c r="G20" s="2">
        <v>1890</v>
      </c>
      <c r="H20" s="189"/>
      <c r="I20" s="20">
        <v>1260</v>
      </c>
      <c r="J20" s="20"/>
      <c r="K20" s="20">
        <v>11800</v>
      </c>
      <c r="L20" s="41"/>
      <c r="M20" s="20">
        <v>111</v>
      </c>
      <c r="N20" s="20"/>
      <c r="O20" s="20">
        <v>1640</v>
      </c>
      <c r="P20" s="20"/>
      <c r="Q20" s="38">
        <v>7490</v>
      </c>
      <c r="R20" s="329"/>
      <c r="S20" s="38">
        <v>60</v>
      </c>
      <c r="T20" s="38"/>
      <c r="U20" s="38">
        <v>846</v>
      </c>
      <c r="V20" s="189"/>
      <c r="W20" s="38">
        <v>416</v>
      </c>
      <c r="X20" s="18"/>
      <c r="Y20" s="333">
        <v>3140</v>
      </c>
    </row>
    <row r="21" spans="1:25" ht="11.25" customHeight="1">
      <c r="A21" s="114" t="s">
        <v>110</v>
      </c>
      <c r="B21" s="6"/>
      <c r="C21" s="9">
        <v>47200</v>
      </c>
      <c r="D21" s="329"/>
      <c r="E21" s="9">
        <v>1510</v>
      </c>
      <c r="F21" s="9"/>
      <c r="G21" s="9">
        <v>9990</v>
      </c>
      <c r="H21" s="189"/>
      <c r="I21" s="20">
        <v>1220</v>
      </c>
      <c r="J21" s="20"/>
      <c r="K21" s="20">
        <v>7730</v>
      </c>
      <c r="L21" s="189"/>
      <c r="M21" s="20">
        <v>793</v>
      </c>
      <c r="N21" s="20"/>
      <c r="O21" s="20">
        <v>7120</v>
      </c>
      <c r="P21" s="20"/>
      <c r="Q21" s="38">
        <v>17100</v>
      </c>
      <c r="R21" s="329"/>
      <c r="S21" s="38">
        <v>442</v>
      </c>
      <c r="T21" s="38"/>
      <c r="U21" s="38">
        <v>3140</v>
      </c>
      <c r="V21" s="189"/>
      <c r="W21" s="38">
        <v>357</v>
      </c>
      <c r="X21" s="18"/>
      <c r="Y21" s="333">
        <v>5340</v>
      </c>
    </row>
    <row r="22" spans="1:25" ht="11.25" customHeight="1">
      <c r="A22" s="332" t="s">
        <v>111</v>
      </c>
      <c r="B22" s="6"/>
      <c r="C22" s="9">
        <v>63900</v>
      </c>
      <c r="D22" s="329"/>
      <c r="E22" s="9">
        <v>479</v>
      </c>
      <c r="F22" s="9"/>
      <c r="G22" s="9">
        <v>2780</v>
      </c>
      <c r="H22" s="189"/>
      <c r="I22" s="20">
        <v>508</v>
      </c>
      <c r="J22" s="20"/>
      <c r="K22" s="20">
        <v>2120</v>
      </c>
      <c r="L22" s="189"/>
      <c r="M22" s="20">
        <v>858</v>
      </c>
      <c r="N22" s="20"/>
      <c r="O22" s="20">
        <v>10200</v>
      </c>
      <c r="P22" s="20"/>
      <c r="Q22" s="38">
        <v>88200</v>
      </c>
      <c r="R22" s="329"/>
      <c r="S22" s="38">
        <v>604</v>
      </c>
      <c r="T22" s="38"/>
      <c r="U22" s="38">
        <v>6410</v>
      </c>
      <c r="V22" s="189"/>
      <c r="W22" s="38">
        <v>2310</v>
      </c>
      <c r="X22" s="18"/>
      <c r="Y22" s="333">
        <v>17500</v>
      </c>
    </row>
    <row r="23" spans="1:25" ht="11.25" customHeight="1">
      <c r="A23" s="237" t="s">
        <v>102</v>
      </c>
      <c r="B23" s="6"/>
      <c r="C23" s="9">
        <v>3590</v>
      </c>
      <c r="D23" s="329"/>
      <c r="E23" s="9">
        <v>319</v>
      </c>
      <c r="F23" s="9"/>
      <c r="G23" s="9">
        <v>1820</v>
      </c>
      <c r="H23" s="189"/>
      <c r="I23" s="14" t="s">
        <v>27</v>
      </c>
      <c r="J23" s="2"/>
      <c r="K23" s="14" t="s">
        <v>27</v>
      </c>
      <c r="L23" s="189"/>
      <c r="M23" s="14" t="s">
        <v>27</v>
      </c>
      <c r="N23" s="2"/>
      <c r="O23" s="20">
        <v>65</v>
      </c>
      <c r="P23" s="20"/>
      <c r="Q23" s="38">
        <v>4640</v>
      </c>
      <c r="R23" s="329"/>
      <c r="S23" s="38">
        <v>77</v>
      </c>
      <c r="T23" s="38"/>
      <c r="U23" s="38">
        <v>1020</v>
      </c>
      <c r="V23" s="189"/>
      <c r="W23" s="38">
        <v>228</v>
      </c>
      <c r="X23" s="18"/>
      <c r="Y23" s="333">
        <v>2610</v>
      </c>
    </row>
    <row r="24" spans="1:25" ht="11.25" customHeight="1">
      <c r="A24" s="332" t="s">
        <v>260</v>
      </c>
      <c r="B24" s="6"/>
      <c r="C24" s="9">
        <v>2950</v>
      </c>
      <c r="D24" s="329"/>
      <c r="E24" s="9">
        <v>175</v>
      </c>
      <c r="F24" s="9"/>
      <c r="G24" s="9">
        <v>3360</v>
      </c>
      <c r="H24" s="189"/>
      <c r="I24" s="14" t="s">
        <v>27</v>
      </c>
      <c r="J24" s="20"/>
      <c r="K24" s="20">
        <v>296</v>
      </c>
      <c r="L24" s="189"/>
      <c r="M24" s="14" t="s">
        <v>27</v>
      </c>
      <c r="N24" s="20"/>
      <c r="O24" s="20">
        <v>699</v>
      </c>
      <c r="P24" s="20"/>
      <c r="Q24" s="38">
        <v>569</v>
      </c>
      <c r="R24" s="329"/>
      <c r="S24" s="14" t="s">
        <v>27</v>
      </c>
      <c r="T24" s="38"/>
      <c r="U24" s="38">
        <v>20</v>
      </c>
      <c r="V24" s="189"/>
      <c r="W24" s="38">
        <v>141</v>
      </c>
      <c r="X24" s="18"/>
      <c r="Y24" s="333">
        <v>1200</v>
      </c>
    </row>
    <row r="25" spans="1:25" ht="11.25" customHeight="1">
      <c r="A25" s="114" t="s">
        <v>117</v>
      </c>
      <c r="B25" s="6"/>
      <c r="C25" s="9">
        <v>476</v>
      </c>
      <c r="D25" s="329"/>
      <c r="E25" s="2">
        <v>100</v>
      </c>
      <c r="F25" s="2"/>
      <c r="G25" s="2">
        <v>1110</v>
      </c>
      <c r="H25" s="189"/>
      <c r="I25" s="14" t="s">
        <v>27</v>
      </c>
      <c r="J25" s="2"/>
      <c r="K25" s="20">
        <v>154</v>
      </c>
      <c r="L25" s="9"/>
      <c r="M25" s="20">
        <v>19</v>
      </c>
      <c r="N25" s="2"/>
      <c r="O25" s="20">
        <v>70</v>
      </c>
      <c r="P25" s="20"/>
      <c r="Q25" s="38">
        <v>24400</v>
      </c>
      <c r="R25" s="329"/>
      <c r="S25" s="38">
        <v>180</v>
      </c>
      <c r="T25" s="38"/>
      <c r="U25" s="38">
        <v>752</v>
      </c>
      <c r="V25" s="189"/>
      <c r="W25" s="20">
        <v>2440</v>
      </c>
      <c r="X25" s="18"/>
      <c r="Y25" s="333">
        <v>15100</v>
      </c>
    </row>
    <row r="26" spans="1:25" ht="11.25" customHeight="1">
      <c r="A26" s="125" t="s">
        <v>171</v>
      </c>
      <c r="B26" s="6"/>
      <c r="C26" s="9">
        <v>11300</v>
      </c>
      <c r="D26" s="329"/>
      <c r="E26" s="9">
        <v>255</v>
      </c>
      <c r="F26" s="9"/>
      <c r="G26" s="9">
        <v>1440</v>
      </c>
      <c r="H26" s="189"/>
      <c r="I26" s="14" t="s">
        <v>27</v>
      </c>
      <c r="J26" s="2"/>
      <c r="K26" s="20">
        <v>137</v>
      </c>
      <c r="L26" s="9"/>
      <c r="M26" s="20">
        <v>1750</v>
      </c>
      <c r="N26" s="20"/>
      <c r="O26" s="20">
        <v>7150</v>
      </c>
      <c r="P26" s="20"/>
      <c r="Q26" s="2">
        <v>2280</v>
      </c>
      <c r="R26" s="334"/>
      <c r="S26" s="14" t="s">
        <v>27</v>
      </c>
      <c r="T26" s="2"/>
      <c r="U26" s="38">
        <v>39</v>
      </c>
      <c r="V26" s="247"/>
      <c r="W26" s="14" t="s">
        <v>27</v>
      </c>
      <c r="X26" s="18"/>
      <c r="Y26" s="333">
        <v>426</v>
      </c>
    </row>
    <row r="27" spans="1:25" ht="11.25" customHeight="1">
      <c r="A27" s="125" t="s">
        <v>156</v>
      </c>
      <c r="B27" s="6"/>
      <c r="C27" s="9">
        <v>1410</v>
      </c>
      <c r="D27" s="329"/>
      <c r="E27" s="14" t="s">
        <v>27</v>
      </c>
      <c r="F27" s="2"/>
      <c r="G27" s="14" t="s">
        <v>27</v>
      </c>
      <c r="H27" s="189"/>
      <c r="I27" s="14" t="s">
        <v>27</v>
      </c>
      <c r="J27" s="9"/>
      <c r="K27" s="9">
        <v>39</v>
      </c>
      <c r="L27" s="9"/>
      <c r="M27" s="14" t="s">
        <v>27</v>
      </c>
      <c r="N27" s="9"/>
      <c r="O27" s="9">
        <v>77</v>
      </c>
      <c r="P27" s="20"/>
      <c r="Q27" s="2">
        <v>766</v>
      </c>
      <c r="R27" s="334"/>
      <c r="S27" s="14" t="s">
        <v>27</v>
      </c>
      <c r="T27" s="2"/>
      <c r="U27" s="14" t="s">
        <v>27</v>
      </c>
      <c r="V27" s="247"/>
      <c r="W27" s="14" t="s">
        <v>27</v>
      </c>
      <c r="X27" s="18"/>
      <c r="Y27" s="333">
        <v>38</v>
      </c>
    </row>
    <row r="28" spans="1:25" ht="11.25" customHeight="1">
      <c r="A28" s="328" t="s">
        <v>113</v>
      </c>
      <c r="B28" s="6"/>
      <c r="C28" s="9">
        <v>1850</v>
      </c>
      <c r="D28" s="329"/>
      <c r="E28" s="9">
        <v>127</v>
      </c>
      <c r="F28" s="9"/>
      <c r="G28" s="9">
        <v>993</v>
      </c>
      <c r="H28" s="189"/>
      <c r="I28" s="14" t="s">
        <v>27</v>
      </c>
      <c r="J28" s="2"/>
      <c r="K28" s="14" t="s">
        <v>27</v>
      </c>
      <c r="L28" s="9"/>
      <c r="M28" s="14" t="s">
        <v>27</v>
      </c>
      <c r="N28" s="2"/>
      <c r="O28" s="14" t="s">
        <v>27</v>
      </c>
      <c r="P28" s="20"/>
      <c r="Q28" s="2">
        <v>1760</v>
      </c>
      <c r="R28" s="334"/>
      <c r="S28" s="2">
        <v>192</v>
      </c>
      <c r="T28" s="2"/>
      <c r="U28" s="2">
        <v>1860</v>
      </c>
      <c r="V28" s="247"/>
      <c r="W28" s="14" t="s">
        <v>27</v>
      </c>
      <c r="X28" s="18"/>
      <c r="Y28" s="2">
        <v>120</v>
      </c>
    </row>
    <row r="29" spans="1:25" ht="11.25" customHeight="1">
      <c r="A29" s="114" t="s">
        <v>114</v>
      </c>
      <c r="B29" s="6"/>
      <c r="C29" s="2">
        <v>2960</v>
      </c>
      <c r="D29" s="329"/>
      <c r="E29" s="2">
        <v>129</v>
      </c>
      <c r="F29" s="2"/>
      <c r="G29" s="2">
        <v>1640</v>
      </c>
      <c r="H29" s="189"/>
      <c r="I29" s="14" t="s">
        <v>27</v>
      </c>
      <c r="J29" s="2"/>
      <c r="K29" s="2">
        <v>125</v>
      </c>
      <c r="L29" s="41"/>
      <c r="M29" s="14" t="s">
        <v>27</v>
      </c>
      <c r="N29" s="2"/>
      <c r="O29" s="2">
        <v>866</v>
      </c>
      <c r="P29" s="2"/>
      <c r="Q29" s="2">
        <v>7070</v>
      </c>
      <c r="R29" s="334"/>
      <c r="S29" s="2">
        <v>260</v>
      </c>
      <c r="T29" s="2"/>
      <c r="U29" s="2">
        <v>1260</v>
      </c>
      <c r="V29" s="247"/>
      <c r="W29" s="2">
        <v>215</v>
      </c>
      <c r="X29" s="18"/>
      <c r="Y29" s="333">
        <v>2760</v>
      </c>
    </row>
    <row r="30" spans="1:25" ht="11.25" customHeight="1">
      <c r="A30" s="218" t="s">
        <v>127</v>
      </c>
      <c r="B30" s="6"/>
      <c r="C30" s="2">
        <v>1080</v>
      </c>
      <c r="D30" s="329"/>
      <c r="E30" s="14" t="s">
        <v>27</v>
      </c>
      <c r="F30" s="2"/>
      <c r="G30" s="14" t="s">
        <v>27</v>
      </c>
      <c r="H30" s="189"/>
      <c r="I30" s="14" t="s">
        <v>27</v>
      </c>
      <c r="J30" s="2"/>
      <c r="K30" s="14" t="s">
        <v>27</v>
      </c>
      <c r="L30" s="41"/>
      <c r="M30" s="2">
        <v>37</v>
      </c>
      <c r="N30" s="2"/>
      <c r="O30" s="2">
        <v>332</v>
      </c>
      <c r="P30" s="2"/>
      <c r="Q30" s="2">
        <v>2480</v>
      </c>
      <c r="R30" s="334"/>
      <c r="S30" s="14" t="s">
        <v>27</v>
      </c>
      <c r="T30" s="2"/>
      <c r="U30" s="14" t="s">
        <v>27</v>
      </c>
      <c r="V30" s="247"/>
      <c r="W30" s="2">
        <v>271</v>
      </c>
      <c r="X30" s="18"/>
      <c r="Y30" s="333">
        <v>1140</v>
      </c>
    </row>
    <row r="31" spans="1:25" ht="11.25" customHeight="1">
      <c r="A31" s="114" t="s">
        <v>124</v>
      </c>
      <c r="B31" s="6"/>
      <c r="C31" s="2">
        <v>13800</v>
      </c>
      <c r="D31" s="329"/>
      <c r="E31" s="2">
        <v>184</v>
      </c>
      <c r="F31" s="2"/>
      <c r="G31" s="2">
        <v>2090</v>
      </c>
      <c r="H31" s="189"/>
      <c r="I31" s="20">
        <v>260</v>
      </c>
      <c r="J31" s="20"/>
      <c r="K31" s="20">
        <v>1750</v>
      </c>
      <c r="L31" s="189"/>
      <c r="M31" s="20">
        <v>498</v>
      </c>
      <c r="N31" s="20"/>
      <c r="O31" s="20">
        <v>5520</v>
      </c>
      <c r="P31" s="20"/>
      <c r="Q31" s="38">
        <v>6310</v>
      </c>
      <c r="R31" s="329"/>
      <c r="S31" s="2">
        <v>178</v>
      </c>
      <c r="T31" s="2"/>
      <c r="U31" s="2">
        <v>804</v>
      </c>
      <c r="V31" s="189"/>
      <c r="W31" s="38">
        <v>262</v>
      </c>
      <c r="X31" s="18"/>
      <c r="Y31" s="333">
        <v>1220</v>
      </c>
    </row>
    <row r="32" spans="1:25" ht="11.25" customHeight="1">
      <c r="A32" s="125" t="s">
        <v>125</v>
      </c>
      <c r="B32" s="6"/>
      <c r="C32" s="2">
        <v>9750</v>
      </c>
      <c r="D32" s="329"/>
      <c r="E32" s="2">
        <v>283</v>
      </c>
      <c r="F32" s="2"/>
      <c r="G32" s="2">
        <v>2190</v>
      </c>
      <c r="H32" s="189"/>
      <c r="I32" s="20">
        <v>56</v>
      </c>
      <c r="J32" s="2"/>
      <c r="K32" s="20">
        <v>397</v>
      </c>
      <c r="L32" s="41"/>
      <c r="M32" s="2">
        <v>1350</v>
      </c>
      <c r="N32" s="2"/>
      <c r="O32" s="2">
        <v>11800</v>
      </c>
      <c r="P32" s="2"/>
      <c r="Q32" s="2">
        <v>35900</v>
      </c>
      <c r="R32" s="329"/>
      <c r="S32" s="2">
        <v>415</v>
      </c>
      <c r="T32" s="2"/>
      <c r="U32" s="2">
        <v>1670</v>
      </c>
      <c r="V32" s="189"/>
      <c r="W32" s="2">
        <v>3270</v>
      </c>
      <c r="X32" s="18"/>
      <c r="Y32" s="333">
        <v>22800</v>
      </c>
    </row>
    <row r="33" spans="1:25" ht="11.25" customHeight="1">
      <c r="A33" s="328" t="s">
        <v>259</v>
      </c>
      <c r="B33" s="6"/>
      <c r="C33" s="2">
        <v>1770</v>
      </c>
      <c r="D33" s="329"/>
      <c r="E33" s="14" t="s">
        <v>27</v>
      </c>
      <c r="F33" s="2"/>
      <c r="G33" s="2">
        <v>630</v>
      </c>
      <c r="H33" s="189"/>
      <c r="I33" s="14" t="s">
        <v>27</v>
      </c>
      <c r="J33" s="2"/>
      <c r="K33" s="20">
        <v>23</v>
      </c>
      <c r="L33" s="41"/>
      <c r="M33" s="2">
        <v>19</v>
      </c>
      <c r="N33" s="2"/>
      <c r="O33" s="2">
        <v>39</v>
      </c>
      <c r="P33" s="2"/>
      <c r="Q33" s="2">
        <v>3320</v>
      </c>
      <c r="R33" s="334"/>
      <c r="S33" s="14" t="s">
        <v>27</v>
      </c>
      <c r="T33" s="2"/>
      <c r="U33" s="120" t="s">
        <v>11</v>
      </c>
      <c r="V33" s="247"/>
      <c r="W33" s="2">
        <v>405</v>
      </c>
      <c r="X33" s="18"/>
      <c r="Y33" s="333">
        <v>3480</v>
      </c>
    </row>
    <row r="34" spans="1:25" ht="11.25" customHeight="1">
      <c r="A34" s="125" t="s">
        <v>67</v>
      </c>
      <c r="B34" s="6"/>
      <c r="C34" s="263">
        <v>6440</v>
      </c>
      <c r="D34" s="261"/>
      <c r="E34" s="263">
        <v>245</v>
      </c>
      <c r="F34" s="25"/>
      <c r="G34" s="25">
        <v>1650</v>
      </c>
      <c r="H34" s="243"/>
      <c r="I34" s="434" t="s">
        <v>11</v>
      </c>
      <c r="J34" s="248"/>
      <c r="K34" s="25">
        <v>344</v>
      </c>
      <c r="L34" s="25"/>
      <c r="M34" s="434" t="s">
        <v>11</v>
      </c>
      <c r="N34" s="25"/>
      <c r="O34" s="25">
        <v>306</v>
      </c>
      <c r="P34" s="25"/>
      <c r="Q34" s="335">
        <v>5020</v>
      </c>
      <c r="R34" s="261"/>
      <c r="S34" s="147">
        <v>119</v>
      </c>
      <c r="T34" s="147"/>
      <c r="U34" s="147">
        <v>425</v>
      </c>
      <c r="V34" s="243"/>
      <c r="W34" s="147">
        <v>157</v>
      </c>
      <c r="X34" s="61"/>
      <c r="Y34" s="336">
        <v>3170</v>
      </c>
    </row>
    <row r="35" spans="1:25" ht="11.25" customHeight="1">
      <c r="A35" s="134" t="s">
        <v>13</v>
      </c>
      <c r="B35" s="135"/>
      <c r="C35" s="259">
        <v>539000</v>
      </c>
      <c r="D35" s="261"/>
      <c r="E35" s="259">
        <v>14200</v>
      </c>
      <c r="F35" s="24"/>
      <c r="G35" s="24">
        <v>106000</v>
      </c>
      <c r="H35" s="243"/>
      <c r="I35" s="24">
        <v>9740</v>
      </c>
      <c r="J35" s="24"/>
      <c r="K35" s="24">
        <v>73200</v>
      </c>
      <c r="L35" s="243"/>
      <c r="M35" s="24">
        <v>21800</v>
      </c>
      <c r="N35" s="24"/>
      <c r="O35" s="24">
        <v>177000</v>
      </c>
      <c r="P35" s="24"/>
      <c r="Q35" s="259">
        <v>378000</v>
      </c>
      <c r="R35" s="261"/>
      <c r="S35" s="24">
        <v>8300</v>
      </c>
      <c r="T35" s="24"/>
      <c r="U35" s="24">
        <v>48300</v>
      </c>
      <c r="V35" s="243"/>
      <c r="W35" s="168">
        <v>20400</v>
      </c>
      <c r="X35" s="196"/>
      <c r="Y35" s="337">
        <v>150000</v>
      </c>
    </row>
    <row r="36" spans="1:25" ht="11.25" customHeight="1">
      <c r="A36" s="492" t="s">
        <v>281</v>
      </c>
      <c r="B36" s="492"/>
      <c r="C36" s="492"/>
      <c r="D36" s="492"/>
      <c r="E36" s="492"/>
      <c r="F36" s="492"/>
      <c r="G36" s="492"/>
      <c r="H36" s="492"/>
      <c r="I36" s="492"/>
      <c r="J36" s="492"/>
      <c r="K36" s="492"/>
      <c r="L36" s="492"/>
      <c r="M36" s="492"/>
      <c r="N36" s="492"/>
      <c r="O36" s="492"/>
      <c r="P36" s="492"/>
      <c r="Q36" s="492"/>
      <c r="R36" s="492"/>
      <c r="S36" s="492"/>
      <c r="T36" s="492"/>
      <c r="U36" s="492"/>
      <c r="V36" s="492"/>
      <c r="W36" s="492"/>
      <c r="X36" s="492"/>
      <c r="Y36" s="492"/>
    </row>
    <row r="37" spans="1:25" ht="11.25" customHeight="1">
      <c r="A37" s="466" t="s">
        <v>48</v>
      </c>
      <c r="B37" s="466"/>
      <c r="C37" s="466"/>
      <c r="D37" s="466"/>
      <c r="E37" s="466"/>
      <c r="F37" s="466"/>
      <c r="G37" s="466"/>
      <c r="H37" s="466"/>
      <c r="I37" s="466"/>
      <c r="J37" s="466"/>
      <c r="K37" s="466"/>
      <c r="L37" s="466"/>
      <c r="M37" s="466"/>
      <c r="N37" s="466"/>
      <c r="O37" s="466"/>
      <c r="P37" s="466"/>
      <c r="Q37" s="466"/>
      <c r="R37" s="466"/>
      <c r="S37" s="466"/>
      <c r="T37" s="466"/>
      <c r="U37" s="466"/>
      <c r="V37" s="466"/>
      <c r="W37" s="466"/>
      <c r="X37" s="466"/>
      <c r="Y37" s="466"/>
    </row>
    <row r="38" spans="1:25" s="106" customFormat="1" ht="11.25" customHeight="1">
      <c r="A38" s="455" t="s">
        <v>184</v>
      </c>
      <c r="B38" s="455"/>
      <c r="C38" s="455"/>
      <c r="D38" s="455"/>
      <c r="E38" s="455"/>
      <c r="F38" s="455"/>
      <c r="G38" s="455"/>
      <c r="H38" s="455"/>
      <c r="I38" s="455"/>
      <c r="J38" s="455"/>
      <c r="K38" s="455"/>
      <c r="L38" s="455"/>
      <c r="M38" s="455"/>
      <c r="N38" s="455"/>
      <c r="O38" s="455"/>
      <c r="P38" s="455"/>
      <c r="Q38" s="455"/>
      <c r="R38" s="455"/>
      <c r="S38" s="455"/>
      <c r="T38" s="455"/>
      <c r="U38" s="455"/>
      <c r="V38" s="455"/>
      <c r="W38" s="455"/>
      <c r="X38" s="455"/>
      <c r="Y38" s="455"/>
    </row>
    <row r="39" spans="1:25" s="106" customFormat="1" ht="22.5" customHeight="1">
      <c r="A39" s="453" t="s">
        <v>185</v>
      </c>
      <c r="B39" s="453"/>
      <c r="C39" s="453"/>
      <c r="D39" s="453"/>
      <c r="E39" s="453"/>
      <c r="F39" s="453"/>
      <c r="G39" s="453"/>
      <c r="H39" s="453"/>
      <c r="I39" s="453"/>
      <c r="J39" s="453"/>
      <c r="K39" s="453"/>
      <c r="L39" s="453"/>
      <c r="M39" s="453"/>
      <c r="N39" s="453"/>
      <c r="O39" s="453"/>
      <c r="P39" s="453"/>
      <c r="Q39" s="453"/>
      <c r="R39" s="453"/>
      <c r="S39" s="453"/>
      <c r="T39" s="453"/>
      <c r="U39" s="453"/>
      <c r="V39" s="453"/>
      <c r="W39" s="453"/>
      <c r="X39" s="453"/>
      <c r="Y39" s="453"/>
    </row>
    <row r="40" spans="1:25" ht="11.25" customHeight="1">
      <c r="A40" s="482" t="s">
        <v>293</v>
      </c>
      <c r="B40" s="466"/>
      <c r="C40" s="466"/>
      <c r="D40" s="466"/>
      <c r="E40" s="466"/>
      <c r="F40" s="466"/>
      <c r="G40" s="466"/>
      <c r="H40" s="466"/>
      <c r="I40" s="466"/>
      <c r="J40" s="466"/>
      <c r="K40" s="466"/>
      <c r="L40" s="466"/>
      <c r="M40" s="466"/>
      <c r="N40" s="466"/>
      <c r="O40" s="466"/>
      <c r="P40" s="466"/>
      <c r="Q40" s="466"/>
      <c r="R40" s="466"/>
      <c r="S40" s="466"/>
      <c r="T40" s="466"/>
      <c r="U40" s="466"/>
      <c r="V40" s="466"/>
      <c r="W40" s="466"/>
      <c r="X40" s="466"/>
      <c r="Y40" s="466"/>
    </row>
    <row r="41" spans="1:25" ht="11.25" customHeight="1">
      <c r="A41" s="466"/>
      <c r="B41" s="466"/>
      <c r="C41" s="466"/>
      <c r="D41" s="466"/>
      <c r="E41" s="466"/>
      <c r="F41" s="466"/>
      <c r="G41" s="466"/>
      <c r="H41" s="466"/>
      <c r="I41" s="466"/>
      <c r="J41" s="466"/>
      <c r="K41" s="466"/>
      <c r="L41" s="466"/>
      <c r="M41" s="466"/>
      <c r="N41" s="466"/>
      <c r="O41" s="466"/>
      <c r="P41" s="466"/>
      <c r="Q41" s="466"/>
      <c r="R41" s="466"/>
      <c r="S41" s="466"/>
      <c r="T41" s="466"/>
      <c r="U41" s="466"/>
      <c r="V41" s="466"/>
      <c r="W41" s="466"/>
      <c r="X41" s="466"/>
      <c r="Y41" s="466"/>
    </row>
    <row r="42" spans="1:25" ht="11.25" customHeight="1">
      <c r="A42" s="482" t="s">
        <v>104</v>
      </c>
      <c r="B42" s="482"/>
      <c r="C42" s="482"/>
      <c r="D42" s="482"/>
      <c r="E42" s="482"/>
      <c r="F42" s="482"/>
      <c r="G42" s="482"/>
      <c r="H42" s="482"/>
      <c r="I42" s="482"/>
      <c r="J42" s="482"/>
      <c r="K42" s="482"/>
      <c r="L42" s="482"/>
      <c r="M42" s="482"/>
      <c r="N42" s="482"/>
      <c r="O42" s="482"/>
      <c r="P42" s="482"/>
      <c r="Q42" s="482"/>
      <c r="R42" s="482"/>
      <c r="S42" s="482"/>
      <c r="T42" s="482"/>
      <c r="U42" s="482"/>
      <c r="V42" s="482"/>
      <c r="W42" s="482"/>
      <c r="X42" s="482"/>
      <c r="Y42" s="482"/>
    </row>
    <row r="43" spans="1:25" ht="11.25" customHeight="1">
      <c r="C43" s="110"/>
      <c r="Q43" s="110"/>
    </row>
  </sheetData>
  <mergeCells count="21">
    <mergeCell ref="A1:Y1"/>
    <mergeCell ref="A2:Y2"/>
    <mergeCell ref="A3:Y3"/>
    <mergeCell ref="A4:Y4"/>
    <mergeCell ref="A5:Y5"/>
    <mergeCell ref="A40:Y40"/>
    <mergeCell ref="A42:Y42"/>
    <mergeCell ref="C6:O6"/>
    <mergeCell ref="E7:O7"/>
    <mergeCell ref="Q6:Y6"/>
    <mergeCell ref="A36:Y36"/>
    <mergeCell ref="A37:Y37"/>
    <mergeCell ref="A38:Y38"/>
    <mergeCell ref="A39:Y39"/>
    <mergeCell ref="E8:G8"/>
    <mergeCell ref="I8:K8"/>
    <mergeCell ref="M8:O8"/>
    <mergeCell ref="S8:U8"/>
    <mergeCell ref="W8:Y8"/>
    <mergeCell ref="S7:Y7"/>
    <mergeCell ref="A41:Y41"/>
  </mergeCells>
  <printOptions horizontalCentered="1"/>
  <pageMargins left="0.5" right="0.5" top="0.5" bottom="0.75" header="0.3" footer="0.3"/>
  <pageSetup orientation="landscape" r:id="rId1"/>
  <ignoredErrors>
    <ignoredError sqref="C10 Q10 E7 S7 U33 I34 M34"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Q67"/>
  <sheetViews>
    <sheetView showWhiteSpace="0" zoomScaleNormal="100" workbookViewId="0">
      <selection sqref="A1:M1"/>
    </sheetView>
  </sheetViews>
  <sheetFormatPr defaultColWidth="10.33203125" defaultRowHeight="11.25" customHeight="1"/>
  <cols>
    <col min="1" max="1" width="49.5" style="7" bestFit="1" customWidth="1"/>
    <col min="2" max="2" width="1.6640625" style="7" customWidth="1"/>
    <col min="3" max="3" width="7.33203125" style="7" bestFit="1" customWidth="1"/>
    <col min="4" max="4" width="1.6640625" style="7" customWidth="1"/>
    <col min="5" max="5" width="10.33203125" style="19" bestFit="1" customWidth="1"/>
    <col min="6" max="6" width="1.6640625" style="19" customWidth="1"/>
    <col min="7" max="7" width="10.33203125" style="19" customWidth="1"/>
    <col min="8" max="8" width="1.6640625" style="19" customWidth="1"/>
    <col min="9" max="9" width="10.33203125" style="7"/>
    <col min="10" max="10" width="1.6640625" style="7" customWidth="1"/>
    <col min="11" max="11" width="10.33203125" style="7"/>
    <col min="12" max="12" width="1.6640625" style="7" customWidth="1"/>
    <col min="13" max="124" width="10.33203125" style="7"/>
    <col min="125" max="125" width="34.1640625" style="7" customWidth="1"/>
    <col min="126" max="126" width="2" style="7" customWidth="1"/>
    <col min="127" max="127" width="6" style="7" customWidth="1"/>
    <col min="128" max="128" width="2" style="7" customWidth="1"/>
    <col min="129" max="129" width="9.6640625" style="7" customWidth="1"/>
    <col min="130" max="130" width="2" style="7" customWidth="1"/>
    <col min="131" max="131" width="9" style="7" customWidth="1"/>
    <col min="132" max="132" width="2" style="7" customWidth="1"/>
    <col min="133" max="133" width="9" style="7" customWidth="1"/>
    <col min="134" max="134" width="2" style="7" customWidth="1"/>
    <col min="135" max="135" width="9" style="7" customWidth="1"/>
    <col min="136" max="136" width="2" style="7" customWidth="1"/>
    <col min="137" max="137" width="9" style="7" customWidth="1"/>
    <col min="138" max="138" width="2" style="7" customWidth="1"/>
    <col min="139" max="380" width="10.33203125" style="7"/>
    <col min="381" max="381" width="34.1640625" style="7" customWidth="1"/>
    <col min="382" max="382" width="2" style="7" customWidth="1"/>
    <col min="383" max="383" width="6" style="7" customWidth="1"/>
    <col min="384" max="384" width="2" style="7" customWidth="1"/>
    <col min="385" max="385" width="9.6640625" style="7" customWidth="1"/>
    <col min="386" max="386" width="2" style="7" customWidth="1"/>
    <col min="387" max="387" width="9" style="7" customWidth="1"/>
    <col min="388" max="388" width="2" style="7" customWidth="1"/>
    <col min="389" max="389" width="9" style="7" customWidth="1"/>
    <col min="390" max="390" width="2" style="7" customWidth="1"/>
    <col min="391" max="391" width="9" style="7" customWidth="1"/>
    <col min="392" max="392" width="2" style="7" customWidth="1"/>
    <col min="393" max="393" width="9" style="7" customWidth="1"/>
    <col min="394" max="394" width="2" style="7" customWidth="1"/>
    <col min="395" max="636" width="10.33203125" style="7"/>
    <col min="637" max="637" width="34.1640625" style="7" customWidth="1"/>
    <col min="638" max="638" width="2" style="7" customWidth="1"/>
    <col min="639" max="639" width="6" style="7" customWidth="1"/>
    <col min="640" max="640" width="2" style="7" customWidth="1"/>
    <col min="641" max="641" width="9.6640625" style="7" customWidth="1"/>
    <col min="642" max="642" width="2" style="7" customWidth="1"/>
    <col min="643" max="643" width="9" style="7" customWidth="1"/>
    <col min="644" max="644" width="2" style="7" customWidth="1"/>
    <col min="645" max="645" width="9" style="7" customWidth="1"/>
    <col min="646" max="646" width="2" style="7" customWidth="1"/>
    <col min="647" max="647" width="9" style="7" customWidth="1"/>
    <col min="648" max="648" width="2" style="7" customWidth="1"/>
    <col min="649" max="649" width="9" style="7" customWidth="1"/>
    <col min="650" max="650" width="2" style="7" customWidth="1"/>
    <col min="651" max="892" width="10.33203125" style="7"/>
    <col min="893" max="893" width="34.1640625" style="7" customWidth="1"/>
    <col min="894" max="894" width="2" style="7" customWidth="1"/>
    <col min="895" max="895" width="6" style="7" customWidth="1"/>
    <col min="896" max="896" width="2" style="7" customWidth="1"/>
    <col min="897" max="897" width="9.6640625" style="7" customWidth="1"/>
    <col min="898" max="898" width="2" style="7" customWidth="1"/>
    <col min="899" max="899" width="9" style="7" customWidth="1"/>
    <col min="900" max="900" width="2" style="7" customWidth="1"/>
    <col min="901" max="901" width="9" style="7" customWidth="1"/>
    <col min="902" max="902" width="2" style="7" customWidth="1"/>
    <col min="903" max="903" width="9" style="7" customWidth="1"/>
    <col min="904" max="904" width="2" style="7" customWidth="1"/>
    <col min="905" max="905" width="9" style="7" customWidth="1"/>
    <col min="906" max="906" width="2" style="7" customWidth="1"/>
    <col min="907" max="1148" width="10.33203125" style="7"/>
    <col min="1149" max="1149" width="34.1640625" style="7" customWidth="1"/>
    <col min="1150" max="1150" width="2" style="7" customWidth="1"/>
    <col min="1151" max="1151" width="6" style="7" customWidth="1"/>
    <col min="1152" max="1152" width="2" style="7" customWidth="1"/>
    <col min="1153" max="1153" width="9.6640625" style="7" customWidth="1"/>
    <col min="1154" max="1154" width="2" style="7" customWidth="1"/>
    <col min="1155" max="1155" width="9" style="7" customWidth="1"/>
    <col min="1156" max="1156" width="2" style="7" customWidth="1"/>
    <col min="1157" max="1157" width="9" style="7" customWidth="1"/>
    <col min="1158" max="1158" width="2" style="7" customWidth="1"/>
    <col min="1159" max="1159" width="9" style="7" customWidth="1"/>
    <col min="1160" max="1160" width="2" style="7" customWidth="1"/>
    <col min="1161" max="1161" width="9" style="7" customWidth="1"/>
    <col min="1162" max="1162" width="2" style="7" customWidth="1"/>
    <col min="1163" max="1404" width="10.33203125" style="7"/>
    <col min="1405" max="1405" width="34.1640625" style="7" customWidth="1"/>
    <col min="1406" max="1406" width="2" style="7" customWidth="1"/>
    <col min="1407" max="1407" width="6" style="7" customWidth="1"/>
    <col min="1408" max="1408" width="2" style="7" customWidth="1"/>
    <col min="1409" max="1409" width="9.6640625" style="7" customWidth="1"/>
    <col min="1410" max="1410" width="2" style="7" customWidth="1"/>
    <col min="1411" max="1411" width="9" style="7" customWidth="1"/>
    <col min="1412" max="1412" width="2" style="7" customWidth="1"/>
    <col min="1413" max="1413" width="9" style="7" customWidth="1"/>
    <col min="1414" max="1414" width="2" style="7" customWidth="1"/>
    <col min="1415" max="1415" width="9" style="7" customWidth="1"/>
    <col min="1416" max="1416" width="2" style="7" customWidth="1"/>
    <col min="1417" max="1417" width="9" style="7" customWidth="1"/>
    <col min="1418" max="1418" width="2" style="7" customWidth="1"/>
    <col min="1419" max="1660" width="10.33203125" style="7"/>
    <col min="1661" max="1661" width="34.1640625" style="7" customWidth="1"/>
    <col min="1662" max="1662" width="2" style="7" customWidth="1"/>
    <col min="1663" max="1663" width="6" style="7" customWidth="1"/>
    <col min="1664" max="1664" width="2" style="7" customWidth="1"/>
    <col min="1665" max="1665" width="9.6640625" style="7" customWidth="1"/>
    <col min="1666" max="1666" width="2" style="7" customWidth="1"/>
    <col min="1667" max="1667" width="9" style="7" customWidth="1"/>
    <col min="1668" max="1668" width="2" style="7" customWidth="1"/>
    <col min="1669" max="1669" width="9" style="7" customWidth="1"/>
    <col min="1670" max="1670" width="2" style="7" customWidth="1"/>
    <col min="1671" max="1671" width="9" style="7" customWidth="1"/>
    <col min="1672" max="1672" width="2" style="7" customWidth="1"/>
    <col min="1673" max="1673" width="9" style="7" customWidth="1"/>
    <col min="1674" max="1674" width="2" style="7" customWidth="1"/>
    <col min="1675" max="1916" width="10.33203125" style="7"/>
    <col min="1917" max="1917" width="34.1640625" style="7" customWidth="1"/>
    <col min="1918" max="1918" width="2" style="7" customWidth="1"/>
    <col min="1919" max="1919" width="6" style="7" customWidth="1"/>
    <col min="1920" max="1920" width="2" style="7" customWidth="1"/>
    <col min="1921" max="1921" width="9.6640625" style="7" customWidth="1"/>
    <col min="1922" max="1922" width="2" style="7" customWidth="1"/>
    <col min="1923" max="1923" width="9" style="7" customWidth="1"/>
    <col min="1924" max="1924" width="2" style="7" customWidth="1"/>
    <col min="1925" max="1925" width="9" style="7" customWidth="1"/>
    <col min="1926" max="1926" width="2" style="7" customWidth="1"/>
    <col min="1927" max="1927" width="9" style="7" customWidth="1"/>
    <col min="1928" max="1928" width="2" style="7" customWidth="1"/>
    <col min="1929" max="1929" width="9" style="7" customWidth="1"/>
    <col min="1930" max="1930" width="2" style="7" customWidth="1"/>
    <col min="1931" max="2172" width="10.33203125" style="7"/>
    <col min="2173" max="2173" width="34.1640625" style="7" customWidth="1"/>
    <col min="2174" max="2174" width="2" style="7" customWidth="1"/>
    <col min="2175" max="2175" width="6" style="7" customWidth="1"/>
    <col min="2176" max="2176" width="2" style="7" customWidth="1"/>
    <col min="2177" max="2177" width="9.6640625" style="7" customWidth="1"/>
    <col min="2178" max="2178" width="2" style="7" customWidth="1"/>
    <col min="2179" max="2179" width="9" style="7" customWidth="1"/>
    <col min="2180" max="2180" width="2" style="7" customWidth="1"/>
    <col min="2181" max="2181" width="9" style="7" customWidth="1"/>
    <col min="2182" max="2182" width="2" style="7" customWidth="1"/>
    <col min="2183" max="2183" width="9" style="7" customWidth="1"/>
    <col min="2184" max="2184" width="2" style="7" customWidth="1"/>
    <col min="2185" max="2185" width="9" style="7" customWidth="1"/>
    <col min="2186" max="2186" width="2" style="7" customWidth="1"/>
    <col min="2187" max="2428" width="10.33203125" style="7"/>
    <col min="2429" max="2429" width="34.1640625" style="7" customWidth="1"/>
    <col min="2430" max="2430" width="2" style="7" customWidth="1"/>
    <col min="2431" max="2431" width="6" style="7" customWidth="1"/>
    <col min="2432" max="2432" width="2" style="7" customWidth="1"/>
    <col min="2433" max="2433" width="9.6640625" style="7" customWidth="1"/>
    <col min="2434" max="2434" width="2" style="7" customWidth="1"/>
    <col min="2435" max="2435" width="9" style="7" customWidth="1"/>
    <col min="2436" max="2436" width="2" style="7" customWidth="1"/>
    <col min="2437" max="2437" width="9" style="7" customWidth="1"/>
    <col min="2438" max="2438" width="2" style="7" customWidth="1"/>
    <col min="2439" max="2439" width="9" style="7" customWidth="1"/>
    <col min="2440" max="2440" width="2" style="7" customWidth="1"/>
    <col min="2441" max="2441" width="9" style="7" customWidth="1"/>
    <col min="2442" max="2442" width="2" style="7" customWidth="1"/>
    <col min="2443" max="2684" width="10.33203125" style="7"/>
    <col min="2685" max="2685" width="34.1640625" style="7" customWidth="1"/>
    <col min="2686" max="2686" width="2" style="7" customWidth="1"/>
    <col min="2687" max="2687" width="6" style="7" customWidth="1"/>
    <col min="2688" max="2688" width="2" style="7" customWidth="1"/>
    <col min="2689" max="2689" width="9.6640625" style="7" customWidth="1"/>
    <col min="2690" max="2690" width="2" style="7" customWidth="1"/>
    <col min="2691" max="2691" width="9" style="7" customWidth="1"/>
    <col min="2692" max="2692" width="2" style="7" customWidth="1"/>
    <col min="2693" max="2693" width="9" style="7" customWidth="1"/>
    <col min="2694" max="2694" width="2" style="7" customWidth="1"/>
    <col min="2695" max="2695" width="9" style="7" customWidth="1"/>
    <col min="2696" max="2696" width="2" style="7" customWidth="1"/>
    <col min="2697" max="2697" width="9" style="7" customWidth="1"/>
    <col min="2698" max="2698" width="2" style="7" customWidth="1"/>
    <col min="2699" max="2940" width="10.33203125" style="7"/>
    <col min="2941" max="2941" width="34.1640625" style="7" customWidth="1"/>
    <col min="2942" max="2942" width="2" style="7" customWidth="1"/>
    <col min="2943" max="2943" width="6" style="7" customWidth="1"/>
    <col min="2944" max="2944" width="2" style="7" customWidth="1"/>
    <col min="2945" max="2945" width="9.6640625" style="7" customWidth="1"/>
    <col min="2946" max="2946" width="2" style="7" customWidth="1"/>
    <col min="2947" max="2947" width="9" style="7" customWidth="1"/>
    <col min="2948" max="2948" width="2" style="7" customWidth="1"/>
    <col min="2949" max="2949" width="9" style="7" customWidth="1"/>
    <col min="2950" max="2950" width="2" style="7" customWidth="1"/>
    <col min="2951" max="2951" width="9" style="7" customWidth="1"/>
    <col min="2952" max="2952" width="2" style="7" customWidth="1"/>
    <col min="2953" max="2953" width="9" style="7" customWidth="1"/>
    <col min="2954" max="2954" width="2" style="7" customWidth="1"/>
    <col min="2955" max="3196" width="10.33203125" style="7"/>
    <col min="3197" max="3197" width="34.1640625" style="7" customWidth="1"/>
    <col min="3198" max="3198" width="2" style="7" customWidth="1"/>
    <col min="3199" max="3199" width="6" style="7" customWidth="1"/>
    <col min="3200" max="3200" width="2" style="7" customWidth="1"/>
    <col min="3201" max="3201" width="9.6640625" style="7" customWidth="1"/>
    <col min="3202" max="3202" width="2" style="7" customWidth="1"/>
    <col min="3203" max="3203" width="9" style="7" customWidth="1"/>
    <col min="3204" max="3204" width="2" style="7" customWidth="1"/>
    <col min="3205" max="3205" width="9" style="7" customWidth="1"/>
    <col min="3206" max="3206" width="2" style="7" customWidth="1"/>
    <col min="3207" max="3207" width="9" style="7" customWidth="1"/>
    <col min="3208" max="3208" width="2" style="7" customWidth="1"/>
    <col min="3209" max="3209" width="9" style="7" customWidth="1"/>
    <col min="3210" max="3210" width="2" style="7" customWidth="1"/>
    <col min="3211" max="3452" width="10.33203125" style="7"/>
    <col min="3453" max="3453" width="34.1640625" style="7" customWidth="1"/>
    <col min="3454" max="3454" width="2" style="7" customWidth="1"/>
    <col min="3455" max="3455" width="6" style="7" customWidth="1"/>
    <col min="3456" max="3456" width="2" style="7" customWidth="1"/>
    <col min="3457" max="3457" width="9.6640625" style="7" customWidth="1"/>
    <col min="3458" max="3458" width="2" style="7" customWidth="1"/>
    <col min="3459" max="3459" width="9" style="7" customWidth="1"/>
    <col min="3460" max="3460" width="2" style="7" customWidth="1"/>
    <col min="3461" max="3461" width="9" style="7" customWidth="1"/>
    <col min="3462" max="3462" width="2" style="7" customWidth="1"/>
    <col min="3463" max="3463" width="9" style="7" customWidth="1"/>
    <col min="3464" max="3464" width="2" style="7" customWidth="1"/>
    <col min="3465" max="3465" width="9" style="7" customWidth="1"/>
    <col min="3466" max="3466" width="2" style="7" customWidth="1"/>
    <col min="3467" max="3708" width="10.33203125" style="7"/>
    <col min="3709" max="3709" width="34.1640625" style="7" customWidth="1"/>
    <col min="3710" max="3710" width="2" style="7" customWidth="1"/>
    <col min="3711" max="3711" width="6" style="7" customWidth="1"/>
    <col min="3712" max="3712" width="2" style="7" customWidth="1"/>
    <col min="3713" max="3713" width="9.6640625" style="7" customWidth="1"/>
    <col min="3714" max="3714" width="2" style="7" customWidth="1"/>
    <col min="3715" max="3715" width="9" style="7" customWidth="1"/>
    <col min="3716" max="3716" width="2" style="7" customWidth="1"/>
    <col min="3717" max="3717" width="9" style="7" customWidth="1"/>
    <col min="3718" max="3718" width="2" style="7" customWidth="1"/>
    <col min="3719" max="3719" width="9" style="7" customWidth="1"/>
    <col min="3720" max="3720" width="2" style="7" customWidth="1"/>
    <col min="3721" max="3721" width="9" style="7" customWidth="1"/>
    <col min="3722" max="3722" width="2" style="7" customWidth="1"/>
    <col min="3723" max="3964" width="10.33203125" style="7"/>
    <col min="3965" max="3965" width="34.1640625" style="7" customWidth="1"/>
    <col min="3966" max="3966" width="2" style="7" customWidth="1"/>
    <col min="3967" max="3967" width="6" style="7" customWidth="1"/>
    <col min="3968" max="3968" width="2" style="7" customWidth="1"/>
    <col min="3969" max="3969" width="9.6640625" style="7" customWidth="1"/>
    <col min="3970" max="3970" width="2" style="7" customWidth="1"/>
    <col min="3971" max="3971" width="9" style="7" customWidth="1"/>
    <col min="3972" max="3972" width="2" style="7" customWidth="1"/>
    <col min="3973" max="3973" width="9" style="7" customWidth="1"/>
    <col min="3974" max="3974" width="2" style="7" customWidth="1"/>
    <col min="3975" max="3975" width="9" style="7" customWidth="1"/>
    <col min="3976" max="3976" width="2" style="7" customWidth="1"/>
    <col min="3977" max="3977" width="9" style="7" customWidth="1"/>
    <col min="3978" max="3978" width="2" style="7" customWidth="1"/>
    <col min="3979" max="4220" width="10.33203125" style="7"/>
    <col min="4221" max="4221" width="34.1640625" style="7" customWidth="1"/>
    <col min="4222" max="4222" width="2" style="7" customWidth="1"/>
    <col min="4223" max="4223" width="6" style="7" customWidth="1"/>
    <col min="4224" max="4224" width="2" style="7" customWidth="1"/>
    <col min="4225" max="4225" width="9.6640625" style="7" customWidth="1"/>
    <col min="4226" max="4226" width="2" style="7" customWidth="1"/>
    <col min="4227" max="4227" width="9" style="7" customWidth="1"/>
    <col min="4228" max="4228" width="2" style="7" customWidth="1"/>
    <col min="4229" max="4229" width="9" style="7" customWidth="1"/>
    <col min="4230" max="4230" width="2" style="7" customWidth="1"/>
    <col min="4231" max="4231" width="9" style="7" customWidth="1"/>
    <col min="4232" max="4232" width="2" style="7" customWidth="1"/>
    <col min="4233" max="4233" width="9" style="7" customWidth="1"/>
    <col min="4234" max="4234" width="2" style="7" customWidth="1"/>
    <col min="4235" max="4476" width="10.33203125" style="7"/>
    <col min="4477" max="4477" width="34.1640625" style="7" customWidth="1"/>
    <col min="4478" max="4478" width="2" style="7" customWidth="1"/>
    <col min="4479" max="4479" width="6" style="7" customWidth="1"/>
    <col min="4480" max="4480" width="2" style="7" customWidth="1"/>
    <col min="4481" max="4481" width="9.6640625" style="7" customWidth="1"/>
    <col min="4482" max="4482" width="2" style="7" customWidth="1"/>
    <col min="4483" max="4483" width="9" style="7" customWidth="1"/>
    <col min="4484" max="4484" width="2" style="7" customWidth="1"/>
    <col min="4485" max="4485" width="9" style="7" customWidth="1"/>
    <col min="4486" max="4486" width="2" style="7" customWidth="1"/>
    <col min="4487" max="4487" width="9" style="7" customWidth="1"/>
    <col min="4488" max="4488" width="2" style="7" customWidth="1"/>
    <col min="4489" max="4489" width="9" style="7" customWidth="1"/>
    <col min="4490" max="4490" width="2" style="7" customWidth="1"/>
    <col min="4491" max="4732" width="10.33203125" style="7"/>
    <col min="4733" max="4733" width="34.1640625" style="7" customWidth="1"/>
    <col min="4734" max="4734" width="2" style="7" customWidth="1"/>
    <col min="4735" max="4735" width="6" style="7" customWidth="1"/>
    <col min="4736" max="4736" width="2" style="7" customWidth="1"/>
    <col min="4737" max="4737" width="9.6640625" style="7" customWidth="1"/>
    <col min="4738" max="4738" width="2" style="7" customWidth="1"/>
    <col min="4739" max="4739" width="9" style="7" customWidth="1"/>
    <col min="4740" max="4740" width="2" style="7" customWidth="1"/>
    <col min="4741" max="4741" width="9" style="7" customWidth="1"/>
    <col min="4742" max="4742" width="2" style="7" customWidth="1"/>
    <col min="4743" max="4743" width="9" style="7" customWidth="1"/>
    <col min="4744" max="4744" width="2" style="7" customWidth="1"/>
    <col min="4745" max="4745" width="9" style="7" customWidth="1"/>
    <col min="4746" max="4746" width="2" style="7" customWidth="1"/>
    <col min="4747" max="4988" width="10.33203125" style="7"/>
    <col min="4989" max="4989" width="34.1640625" style="7" customWidth="1"/>
    <col min="4990" max="4990" width="2" style="7" customWidth="1"/>
    <col min="4991" max="4991" width="6" style="7" customWidth="1"/>
    <col min="4992" max="4992" width="2" style="7" customWidth="1"/>
    <col min="4993" max="4993" width="9.6640625" style="7" customWidth="1"/>
    <col min="4994" max="4994" width="2" style="7" customWidth="1"/>
    <col min="4995" max="4995" width="9" style="7" customWidth="1"/>
    <col min="4996" max="4996" width="2" style="7" customWidth="1"/>
    <col min="4997" max="4997" width="9" style="7" customWidth="1"/>
    <col min="4998" max="4998" width="2" style="7" customWidth="1"/>
    <col min="4999" max="4999" width="9" style="7" customWidth="1"/>
    <col min="5000" max="5000" width="2" style="7" customWidth="1"/>
    <col min="5001" max="5001" width="9" style="7" customWidth="1"/>
    <col min="5002" max="5002" width="2" style="7" customWidth="1"/>
    <col min="5003" max="5244" width="10.33203125" style="7"/>
    <col min="5245" max="5245" width="34.1640625" style="7" customWidth="1"/>
    <col min="5246" max="5246" width="2" style="7" customWidth="1"/>
    <col min="5247" max="5247" width="6" style="7" customWidth="1"/>
    <col min="5248" max="5248" width="2" style="7" customWidth="1"/>
    <col min="5249" max="5249" width="9.6640625" style="7" customWidth="1"/>
    <col min="5250" max="5250" width="2" style="7" customWidth="1"/>
    <col min="5251" max="5251" width="9" style="7" customWidth="1"/>
    <col min="5252" max="5252" width="2" style="7" customWidth="1"/>
    <col min="5253" max="5253" width="9" style="7" customWidth="1"/>
    <col min="5254" max="5254" width="2" style="7" customWidth="1"/>
    <col min="5255" max="5255" width="9" style="7" customWidth="1"/>
    <col min="5256" max="5256" width="2" style="7" customWidth="1"/>
    <col min="5257" max="5257" width="9" style="7" customWidth="1"/>
    <col min="5258" max="5258" width="2" style="7" customWidth="1"/>
    <col min="5259" max="5500" width="10.33203125" style="7"/>
    <col min="5501" max="5501" width="34.1640625" style="7" customWidth="1"/>
    <col min="5502" max="5502" width="2" style="7" customWidth="1"/>
    <col min="5503" max="5503" width="6" style="7" customWidth="1"/>
    <col min="5504" max="5504" width="2" style="7" customWidth="1"/>
    <col min="5505" max="5505" width="9.6640625" style="7" customWidth="1"/>
    <col min="5506" max="5506" width="2" style="7" customWidth="1"/>
    <col min="5507" max="5507" width="9" style="7" customWidth="1"/>
    <col min="5508" max="5508" width="2" style="7" customWidth="1"/>
    <col min="5509" max="5509" width="9" style="7" customWidth="1"/>
    <col min="5510" max="5510" width="2" style="7" customWidth="1"/>
    <col min="5511" max="5511" width="9" style="7" customWidth="1"/>
    <col min="5512" max="5512" width="2" style="7" customWidth="1"/>
    <col min="5513" max="5513" width="9" style="7" customWidth="1"/>
    <col min="5514" max="5514" width="2" style="7" customWidth="1"/>
    <col min="5515" max="5756" width="10.33203125" style="7"/>
    <col min="5757" max="5757" width="34.1640625" style="7" customWidth="1"/>
    <col min="5758" max="5758" width="2" style="7" customWidth="1"/>
    <col min="5759" max="5759" width="6" style="7" customWidth="1"/>
    <col min="5760" max="5760" width="2" style="7" customWidth="1"/>
    <col min="5761" max="5761" width="9.6640625" style="7" customWidth="1"/>
    <col min="5762" max="5762" width="2" style="7" customWidth="1"/>
    <col min="5763" max="5763" width="9" style="7" customWidth="1"/>
    <col min="5764" max="5764" width="2" style="7" customWidth="1"/>
    <col min="5765" max="5765" width="9" style="7" customWidth="1"/>
    <col min="5766" max="5766" width="2" style="7" customWidth="1"/>
    <col min="5767" max="5767" width="9" style="7" customWidth="1"/>
    <col min="5768" max="5768" width="2" style="7" customWidth="1"/>
    <col min="5769" max="5769" width="9" style="7" customWidth="1"/>
    <col min="5770" max="5770" width="2" style="7" customWidth="1"/>
    <col min="5771" max="6012" width="10.33203125" style="7"/>
    <col min="6013" max="6013" width="34.1640625" style="7" customWidth="1"/>
    <col min="6014" max="6014" width="2" style="7" customWidth="1"/>
    <col min="6015" max="6015" width="6" style="7" customWidth="1"/>
    <col min="6016" max="6016" width="2" style="7" customWidth="1"/>
    <col min="6017" max="6017" width="9.6640625" style="7" customWidth="1"/>
    <col min="6018" max="6018" width="2" style="7" customWidth="1"/>
    <col min="6019" max="6019" width="9" style="7" customWidth="1"/>
    <col min="6020" max="6020" width="2" style="7" customWidth="1"/>
    <col min="6021" max="6021" width="9" style="7" customWidth="1"/>
    <col min="6022" max="6022" width="2" style="7" customWidth="1"/>
    <col min="6023" max="6023" width="9" style="7" customWidth="1"/>
    <col min="6024" max="6024" width="2" style="7" customWidth="1"/>
    <col min="6025" max="6025" width="9" style="7" customWidth="1"/>
    <col min="6026" max="6026" width="2" style="7" customWidth="1"/>
    <col min="6027" max="6268" width="10.33203125" style="7"/>
    <col min="6269" max="6269" width="34.1640625" style="7" customWidth="1"/>
    <col min="6270" max="6270" width="2" style="7" customWidth="1"/>
    <col min="6271" max="6271" width="6" style="7" customWidth="1"/>
    <col min="6272" max="6272" width="2" style="7" customWidth="1"/>
    <col min="6273" max="6273" width="9.6640625" style="7" customWidth="1"/>
    <col min="6274" max="6274" width="2" style="7" customWidth="1"/>
    <col min="6275" max="6275" width="9" style="7" customWidth="1"/>
    <col min="6276" max="6276" width="2" style="7" customWidth="1"/>
    <col min="6277" max="6277" width="9" style="7" customWidth="1"/>
    <col min="6278" max="6278" width="2" style="7" customWidth="1"/>
    <col min="6279" max="6279" width="9" style="7" customWidth="1"/>
    <col min="6280" max="6280" width="2" style="7" customWidth="1"/>
    <col min="6281" max="6281" width="9" style="7" customWidth="1"/>
    <col min="6282" max="6282" width="2" style="7" customWidth="1"/>
    <col min="6283" max="6524" width="10.33203125" style="7"/>
    <col min="6525" max="6525" width="34.1640625" style="7" customWidth="1"/>
    <col min="6526" max="6526" width="2" style="7" customWidth="1"/>
    <col min="6527" max="6527" width="6" style="7" customWidth="1"/>
    <col min="6528" max="6528" width="2" style="7" customWidth="1"/>
    <col min="6529" max="6529" width="9.6640625" style="7" customWidth="1"/>
    <col min="6530" max="6530" width="2" style="7" customWidth="1"/>
    <col min="6531" max="6531" width="9" style="7" customWidth="1"/>
    <col min="6532" max="6532" width="2" style="7" customWidth="1"/>
    <col min="6533" max="6533" width="9" style="7" customWidth="1"/>
    <col min="6534" max="6534" width="2" style="7" customWidth="1"/>
    <col min="6535" max="6535" width="9" style="7" customWidth="1"/>
    <col min="6536" max="6536" width="2" style="7" customWidth="1"/>
    <col min="6537" max="6537" width="9" style="7" customWidth="1"/>
    <col min="6538" max="6538" width="2" style="7" customWidth="1"/>
    <col min="6539" max="6780" width="10.33203125" style="7"/>
    <col min="6781" max="6781" width="34.1640625" style="7" customWidth="1"/>
    <col min="6782" max="6782" width="2" style="7" customWidth="1"/>
    <col min="6783" max="6783" width="6" style="7" customWidth="1"/>
    <col min="6784" max="6784" width="2" style="7" customWidth="1"/>
    <col min="6785" max="6785" width="9.6640625" style="7" customWidth="1"/>
    <col min="6786" max="6786" width="2" style="7" customWidth="1"/>
    <col min="6787" max="6787" width="9" style="7" customWidth="1"/>
    <col min="6788" max="6788" width="2" style="7" customWidth="1"/>
    <col min="6789" max="6789" width="9" style="7" customWidth="1"/>
    <col min="6790" max="6790" width="2" style="7" customWidth="1"/>
    <col min="6791" max="6791" width="9" style="7" customWidth="1"/>
    <col min="6792" max="6792" width="2" style="7" customWidth="1"/>
    <col min="6793" max="6793" width="9" style="7" customWidth="1"/>
    <col min="6794" max="6794" width="2" style="7" customWidth="1"/>
    <col min="6795" max="7036" width="10.33203125" style="7"/>
    <col min="7037" max="7037" width="34.1640625" style="7" customWidth="1"/>
    <col min="7038" max="7038" width="2" style="7" customWidth="1"/>
    <col min="7039" max="7039" width="6" style="7" customWidth="1"/>
    <col min="7040" max="7040" width="2" style="7" customWidth="1"/>
    <col min="7041" max="7041" width="9.6640625" style="7" customWidth="1"/>
    <col min="7042" max="7042" width="2" style="7" customWidth="1"/>
    <col min="7043" max="7043" width="9" style="7" customWidth="1"/>
    <col min="7044" max="7044" width="2" style="7" customWidth="1"/>
    <col min="7045" max="7045" width="9" style="7" customWidth="1"/>
    <col min="7046" max="7046" width="2" style="7" customWidth="1"/>
    <col min="7047" max="7047" width="9" style="7" customWidth="1"/>
    <col min="7048" max="7048" width="2" style="7" customWidth="1"/>
    <col min="7049" max="7049" width="9" style="7" customWidth="1"/>
    <col min="7050" max="7050" width="2" style="7" customWidth="1"/>
    <col min="7051" max="7292" width="10.33203125" style="7"/>
    <col min="7293" max="7293" width="34.1640625" style="7" customWidth="1"/>
    <col min="7294" max="7294" width="2" style="7" customWidth="1"/>
    <col min="7295" max="7295" width="6" style="7" customWidth="1"/>
    <col min="7296" max="7296" width="2" style="7" customWidth="1"/>
    <col min="7297" max="7297" width="9.6640625" style="7" customWidth="1"/>
    <col min="7298" max="7298" width="2" style="7" customWidth="1"/>
    <col min="7299" max="7299" width="9" style="7" customWidth="1"/>
    <col min="7300" max="7300" width="2" style="7" customWidth="1"/>
    <col min="7301" max="7301" width="9" style="7" customWidth="1"/>
    <col min="7302" max="7302" width="2" style="7" customWidth="1"/>
    <col min="7303" max="7303" width="9" style="7" customWidth="1"/>
    <col min="7304" max="7304" width="2" style="7" customWidth="1"/>
    <col min="7305" max="7305" width="9" style="7" customWidth="1"/>
    <col min="7306" max="7306" width="2" style="7" customWidth="1"/>
    <col min="7307" max="7548" width="10.33203125" style="7"/>
    <col min="7549" max="7549" width="34.1640625" style="7" customWidth="1"/>
    <col min="7550" max="7550" width="2" style="7" customWidth="1"/>
    <col min="7551" max="7551" width="6" style="7" customWidth="1"/>
    <col min="7552" max="7552" width="2" style="7" customWidth="1"/>
    <col min="7553" max="7553" width="9.6640625" style="7" customWidth="1"/>
    <col min="7554" max="7554" width="2" style="7" customWidth="1"/>
    <col min="7555" max="7555" width="9" style="7" customWidth="1"/>
    <col min="7556" max="7556" width="2" style="7" customWidth="1"/>
    <col min="7557" max="7557" width="9" style="7" customWidth="1"/>
    <col min="7558" max="7558" width="2" style="7" customWidth="1"/>
    <col min="7559" max="7559" width="9" style="7" customWidth="1"/>
    <col min="7560" max="7560" width="2" style="7" customWidth="1"/>
    <col min="7561" max="7561" width="9" style="7" customWidth="1"/>
    <col min="7562" max="7562" width="2" style="7" customWidth="1"/>
    <col min="7563" max="7804" width="10.33203125" style="7"/>
    <col min="7805" max="7805" width="34.1640625" style="7" customWidth="1"/>
    <col min="7806" max="7806" width="2" style="7" customWidth="1"/>
    <col min="7807" max="7807" width="6" style="7" customWidth="1"/>
    <col min="7808" max="7808" width="2" style="7" customWidth="1"/>
    <col min="7809" max="7809" width="9.6640625" style="7" customWidth="1"/>
    <col min="7810" max="7810" width="2" style="7" customWidth="1"/>
    <col min="7811" max="7811" width="9" style="7" customWidth="1"/>
    <col min="7812" max="7812" width="2" style="7" customWidth="1"/>
    <col min="7813" max="7813" width="9" style="7" customWidth="1"/>
    <col min="7814" max="7814" width="2" style="7" customWidth="1"/>
    <col min="7815" max="7815" width="9" style="7" customWidth="1"/>
    <col min="7816" max="7816" width="2" style="7" customWidth="1"/>
    <col min="7817" max="7817" width="9" style="7" customWidth="1"/>
    <col min="7818" max="7818" width="2" style="7" customWidth="1"/>
    <col min="7819" max="8060" width="10.33203125" style="7"/>
    <col min="8061" max="8061" width="34.1640625" style="7" customWidth="1"/>
    <col min="8062" max="8062" width="2" style="7" customWidth="1"/>
    <col min="8063" max="8063" width="6" style="7" customWidth="1"/>
    <col min="8064" max="8064" width="2" style="7" customWidth="1"/>
    <col min="8065" max="8065" width="9.6640625" style="7" customWidth="1"/>
    <col min="8066" max="8066" width="2" style="7" customWidth="1"/>
    <col min="8067" max="8067" width="9" style="7" customWidth="1"/>
    <col min="8068" max="8068" width="2" style="7" customWidth="1"/>
    <col min="8069" max="8069" width="9" style="7" customWidth="1"/>
    <col min="8070" max="8070" width="2" style="7" customWidth="1"/>
    <col min="8071" max="8071" width="9" style="7" customWidth="1"/>
    <col min="8072" max="8072" width="2" style="7" customWidth="1"/>
    <col min="8073" max="8073" width="9" style="7" customWidth="1"/>
    <col min="8074" max="8074" width="2" style="7" customWidth="1"/>
    <col min="8075" max="8316" width="10.33203125" style="7"/>
    <col min="8317" max="8317" width="34.1640625" style="7" customWidth="1"/>
    <col min="8318" max="8318" width="2" style="7" customWidth="1"/>
    <col min="8319" max="8319" width="6" style="7" customWidth="1"/>
    <col min="8320" max="8320" width="2" style="7" customWidth="1"/>
    <col min="8321" max="8321" width="9.6640625" style="7" customWidth="1"/>
    <col min="8322" max="8322" width="2" style="7" customWidth="1"/>
    <col min="8323" max="8323" width="9" style="7" customWidth="1"/>
    <col min="8324" max="8324" width="2" style="7" customWidth="1"/>
    <col min="8325" max="8325" width="9" style="7" customWidth="1"/>
    <col min="8326" max="8326" width="2" style="7" customWidth="1"/>
    <col min="8327" max="8327" width="9" style="7" customWidth="1"/>
    <col min="8328" max="8328" width="2" style="7" customWidth="1"/>
    <col min="8329" max="8329" width="9" style="7" customWidth="1"/>
    <col min="8330" max="8330" width="2" style="7" customWidth="1"/>
    <col min="8331" max="8572" width="10.33203125" style="7"/>
    <col min="8573" max="8573" width="34.1640625" style="7" customWidth="1"/>
    <col min="8574" max="8574" width="2" style="7" customWidth="1"/>
    <col min="8575" max="8575" width="6" style="7" customWidth="1"/>
    <col min="8576" max="8576" width="2" style="7" customWidth="1"/>
    <col min="8577" max="8577" width="9.6640625" style="7" customWidth="1"/>
    <col min="8578" max="8578" width="2" style="7" customWidth="1"/>
    <col min="8579" max="8579" width="9" style="7" customWidth="1"/>
    <col min="8580" max="8580" width="2" style="7" customWidth="1"/>
    <col min="8581" max="8581" width="9" style="7" customWidth="1"/>
    <col min="8582" max="8582" width="2" style="7" customWidth="1"/>
    <col min="8583" max="8583" width="9" style="7" customWidth="1"/>
    <col min="8584" max="8584" width="2" style="7" customWidth="1"/>
    <col min="8585" max="8585" width="9" style="7" customWidth="1"/>
    <col min="8586" max="8586" width="2" style="7" customWidth="1"/>
    <col min="8587" max="8828" width="10.33203125" style="7"/>
    <col min="8829" max="8829" width="34.1640625" style="7" customWidth="1"/>
    <col min="8830" max="8830" width="2" style="7" customWidth="1"/>
    <col min="8831" max="8831" width="6" style="7" customWidth="1"/>
    <col min="8832" max="8832" width="2" style="7" customWidth="1"/>
    <col min="8833" max="8833" width="9.6640625" style="7" customWidth="1"/>
    <col min="8834" max="8834" width="2" style="7" customWidth="1"/>
    <col min="8835" max="8835" width="9" style="7" customWidth="1"/>
    <col min="8836" max="8836" width="2" style="7" customWidth="1"/>
    <col min="8837" max="8837" width="9" style="7" customWidth="1"/>
    <col min="8838" max="8838" width="2" style="7" customWidth="1"/>
    <col min="8839" max="8839" width="9" style="7" customWidth="1"/>
    <col min="8840" max="8840" width="2" style="7" customWidth="1"/>
    <col min="8841" max="8841" width="9" style="7" customWidth="1"/>
    <col min="8842" max="8842" width="2" style="7" customWidth="1"/>
    <col min="8843" max="9084" width="10.33203125" style="7"/>
    <col min="9085" max="9085" width="34.1640625" style="7" customWidth="1"/>
    <col min="9086" max="9086" width="2" style="7" customWidth="1"/>
    <col min="9087" max="9087" width="6" style="7" customWidth="1"/>
    <col min="9088" max="9088" width="2" style="7" customWidth="1"/>
    <col min="9089" max="9089" width="9.6640625" style="7" customWidth="1"/>
    <col min="9090" max="9090" width="2" style="7" customWidth="1"/>
    <col min="9091" max="9091" width="9" style="7" customWidth="1"/>
    <col min="9092" max="9092" width="2" style="7" customWidth="1"/>
    <col min="9093" max="9093" width="9" style="7" customWidth="1"/>
    <col min="9094" max="9094" width="2" style="7" customWidth="1"/>
    <col min="9095" max="9095" width="9" style="7" customWidth="1"/>
    <col min="9096" max="9096" width="2" style="7" customWidth="1"/>
    <col min="9097" max="9097" width="9" style="7" customWidth="1"/>
    <col min="9098" max="9098" width="2" style="7" customWidth="1"/>
    <col min="9099" max="9340" width="10.33203125" style="7"/>
    <col min="9341" max="9341" width="34.1640625" style="7" customWidth="1"/>
    <col min="9342" max="9342" width="2" style="7" customWidth="1"/>
    <col min="9343" max="9343" width="6" style="7" customWidth="1"/>
    <col min="9344" max="9344" width="2" style="7" customWidth="1"/>
    <col min="9345" max="9345" width="9.6640625" style="7" customWidth="1"/>
    <col min="9346" max="9346" width="2" style="7" customWidth="1"/>
    <col min="9347" max="9347" width="9" style="7" customWidth="1"/>
    <col min="9348" max="9348" width="2" style="7" customWidth="1"/>
    <col min="9349" max="9349" width="9" style="7" customWidth="1"/>
    <col min="9350" max="9350" width="2" style="7" customWidth="1"/>
    <col min="9351" max="9351" width="9" style="7" customWidth="1"/>
    <col min="9352" max="9352" width="2" style="7" customWidth="1"/>
    <col min="9353" max="9353" width="9" style="7" customWidth="1"/>
    <col min="9354" max="9354" width="2" style="7" customWidth="1"/>
    <col min="9355" max="9596" width="10.33203125" style="7"/>
    <col min="9597" max="9597" width="34.1640625" style="7" customWidth="1"/>
    <col min="9598" max="9598" width="2" style="7" customWidth="1"/>
    <col min="9599" max="9599" width="6" style="7" customWidth="1"/>
    <col min="9600" max="9600" width="2" style="7" customWidth="1"/>
    <col min="9601" max="9601" width="9.6640625" style="7" customWidth="1"/>
    <col min="9602" max="9602" width="2" style="7" customWidth="1"/>
    <col min="9603" max="9603" width="9" style="7" customWidth="1"/>
    <col min="9604" max="9604" width="2" style="7" customWidth="1"/>
    <col min="9605" max="9605" width="9" style="7" customWidth="1"/>
    <col min="9606" max="9606" width="2" style="7" customWidth="1"/>
    <col min="9607" max="9607" width="9" style="7" customWidth="1"/>
    <col min="9608" max="9608" width="2" style="7" customWidth="1"/>
    <col min="9609" max="9609" width="9" style="7" customWidth="1"/>
    <col min="9610" max="9610" width="2" style="7" customWidth="1"/>
    <col min="9611" max="9852" width="10.33203125" style="7"/>
    <col min="9853" max="9853" width="34.1640625" style="7" customWidth="1"/>
    <col min="9854" max="9854" width="2" style="7" customWidth="1"/>
    <col min="9855" max="9855" width="6" style="7" customWidth="1"/>
    <col min="9856" max="9856" width="2" style="7" customWidth="1"/>
    <col min="9857" max="9857" width="9.6640625" style="7" customWidth="1"/>
    <col min="9858" max="9858" width="2" style="7" customWidth="1"/>
    <col min="9859" max="9859" width="9" style="7" customWidth="1"/>
    <col min="9860" max="9860" width="2" style="7" customWidth="1"/>
    <col min="9861" max="9861" width="9" style="7" customWidth="1"/>
    <col min="9862" max="9862" width="2" style="7" customWidth="1"/>
    <col min="9863" max="9863" width="9" style="7" customWidth="1"/>
    <col min="9864" max="9864" width="2" style="7" customWidth="1"/>
    <col min="9865" max="9865" width="9" style="7" customWidth="1"/>
    <col min="9866" max="9866" width="2" style="7" customWidth="1"/>
    <col min="9867" max="10108" width="10.33203125" style="7"/>
    <col min="10109" max="10109" width="34.1640625" style="7" customWidth="1"/>
    <col min="10110" max="10110" width="2" style="7" customWidth="1"/>
    <col min="10111" max="10111" width="6" style="7" customWidth="1"/>
    <col min="10112" max="10112" width="2" style="7" customWidth="1"/>
    <col min="10113" max="10113" width="9.6640625" style="7" customWidth="1"/>
    <col min="10114" max="10114" width="2" style="7" customWidth="1"/>
    <col min="10115" max="10115" width="9" style="7" customWidth="1"/>
    <col min="10116" max="10116" width="2" style="7" customWidth="1"/>
    <col min="10117" max="10117" width="9" style="7" customWidth="1"/>
    <col min="10118" max="10118" width="2" style="7" customWidth="1"/>
    <col min="10119" max="10119" width="9" style="7" customWidth="1"/>
    <col min="10120" max="10120" width="2" style="7" customWidth="1"/>
    <col min="10121" max="10121" width="9" style="7" customWidth="1"/>
    <col min="10122" max="10122" width="2" style="7" customWidth="1"/>
    <col min="10123" max="10364" width="10.33203125" style="7"/>
    <col min="10365" max="10365" width="34.1640625" style="7" customWidth="1"/>
    <col min="10366" max="10366" width="2" style="7" customWidth="1"/>
    <col min="10367" max="10367" width="6" style="7" customWidth="1"/>
    <col min="10368" max="10368" width="2" style="7" customWidth="1"/>
    <col min="10369" max="10369" width="9.6640625" style="7" customWidth="1"/>
    <col min="10370" max="10370" width="2" style="7" customWidth="1"/>
    <col min="10371" max="10371" width="9" style="7" customWidth="1"/>
    <col min="10372" max="10372" width="2" style="7" customWidth="1"/>
    <col min="10373" max="10373" width="9" style="7" customWidth="1"/>
    <col min="10374" max="10374" width="2" style="7" customWidth="1"/>
    <col min="10375" max="10375" width="9" style="7" customWidth="1"/>
    <col min="10376" max="10376" width="2" style="7" customWidth="1"/>
    <col min="10377" max="10377" width="9" style="7" customWidth="1"/>
    <col min="10378" max="10378" width="2" style="7" customWidth="1"/>
    <col min="10379" max="10620" width="10.33203125" style="7"/>
    <col min="10621" max="10621" width="34.1640625" style="7" customWidth="1"/>
    <col min="10622" max="10622" width="2" style="7" customWidth="1"/>
    <col min="10623" max="10623" width="6" style="7" customWidth="1"/>
    <col min="10624" max="10624" width="2" style="7" customWidth="1"/>
    <col min="10625" max="10625" width="9.6640625" style="7" customWidth="1"/>
    <col min="10626" max="10626" width="2" style="7" customWidth="1"/>
    <col min="10627" max="10627" width="9" style="7" customWidth="1"/>
    <col min="10628" max="10628" width="2" style="7" customWidth="1"/>
    <col min="10629" max="10629" width="9" style="7" customWidth="1"/>
    <col min="10630" max="10630" width="2" style="7" customWidth="1"/>
    <col min="10631" max="10631" width="9" style="7" customWidth="1"/>
    <col min="10632" max="10632" width="2" style="7" customWidth="1"/>
    <col min="10633" max="10633" width="9" style="7" customWidth="1"/>
    <col min="10634" max="10634" width="2" style="7" customWidth="1"/>
    <col min="10635" max="10876" width="10.33203125" style="7"/>
    <col min="10877" max="10877" width="34.1640625" style="7" customWidth="1"/>
    <col min="10878" max="10878" width="2" style="7" customWidth="1"/>
    <col min="10879" max="10879" width="6" style="7" customWidth="1"/>
    <col min="10880" max="10880" width="2" style="7" customWidth="1"/>
    <col min="10881" max="10881" width="9.6640625" style="7" customWidth="1"/>
    <col min="10882" max="10882" width="2" style="7" customWidth="1"/>
    <col min="10883" max="10883" width="9" style="7" customWidth="1"/>
    <col min="10884" max="10884" width="2" style="7" customWidth="1"/>
    <col min="10885" max="10885" width="9" style="7" customWidth="1"/>
    <col min="10886" max="10886" width="2" style="7" customWidth="1"/>
    <col min="10887" max="10887" width="9" style="7" customWidth="1"/>
    <col min="10888" max="10888" width="2" style="7" customWidth="1"/>
    <col min="10889" max="10889" width="9" style="7" customWidth="1"/>
    <col min="10890" max="10890" width="2" style="7" customWidth="1"/>
    <col min="10891" max="11132" width="10.33203125" style="7"/>
    <col min="11133" max="11133" width="34.1640625" style="7" customWidth="1"/>
    <col min="11134" max="11134" width="2" style="7" customWidth="1"/>
    <col min="11135" max="11135" width="6" style="7" customWidth="1"/>
    <col min="11136" max="11136" width="2" style="7" customWidth="1"/>
    <col min="11137" max="11137" width="9.6640625" style="7" customWidth="1"/>
    <col min="11138" max="11138" width="2" style="7" customWidth="1"/>
    <col min="11139" max="11139" width="9" style="7" customWidth="1"/>
    <col min="11140" max="11140" width="2" style="7" customWidth="1"/>
    <col min="11141" max="11141" width="9" style="7" customWidth="1"/>
    <col min="11142" max="11142" width="2" style="7" customWidth="1"/>
    <col min="11143" max="11143" width="9" style="7" customWidth="1"/>
    <col min="11144" max="11144" width="2" style="7" customWidth="1"/>
    <col min="11145" max="11145" width="9" style="7" customWidth="1"/>
    <col min="11146" max="11146" width="2" style="7" customWidth="1"/>
    <col min="11147" max="11388" width="10.33203125" style="7"/>
    <col min="11389" max="11389" width="34.1640625" style="7" customWidth="1"/>
    <col min="11390" max="11390" width="2" style="7" customWidth="1"/>
    <col min="11391" max="11391" width="6" style="7" customWidth="1"/>
    <col min="11392" max="11392" width="2" style="7" customWidth="1"/>
    <col min="11393" max="11393" width="9.6640625" style="7" customWidth="1"/>
    <col min="11394" max="11394" width="2" style="7" customWidth="1"/>
    <col min="11395" max="11395" width="9" style="7" customWidth="1"/>
    <col min="11396" max="11396" width="2" style="7" customWidth="1"/>
    <col min="11397" max="11397" width="9" style="7" customWidth="1"/>
    <col min="11398" max="11398" width="2" style="7" customWidth="1"/>
    <col min="11399" max="11399" width="9" style="7" customWidth="1"/>
    <col min="11400" max="11400" width="2" style="7" customWidth="1"/>
    <col min="11401" max="11401" width="9" style="7" customWidth="1"/>
    <col min="11402" max="11402" width="2" style="7" customWidth="1"/>
    <col min="11403" max="11644" width="10.33203125" style="7"/>
    <col min="11645" max="11645" width="34.1640625" style="7" customWidth="1"/>
    <col min="11646" max="11646" width="2" style="7" customWidth="1"/>
    <col min="11647" max="11647" width="6" style="7" customWidth="1"/>
    <col min="11648" max="11648" width="2" style="7" customWidth="1"/>
    <col min="11649" max="11649" width="9.6640625" style="7" customWidth="1"/>
    <col min="11650" max="11650" width="2" style="7" customWidth="1"/>
    <col min="11651" max="11651" width="9" style="7" customWidth="1"/>
    <col min="11652" max="11652" width="2" style="7" customWidth="1"/>
    <col min="11653" max="11653" width="9" style="7" customWidth="1"/>
    <col min="11654" max="11654" width="2" style="7" customWidth="1"/>
    <col min="11655" max="11655" width="9" style="7" customWidth="1"/>
    <col min="11656" max="11656" width="2" style="7" customWidth="1"/>
    <col min="11657" max="11657" width="9" style="7" customWidth="1"/>
    <col min="11658" max="11658" width="2" style="7" customWidth="1"/>
    <col min="11659" max="11900" width="10.33203125" style="7"/>
    <col min="11901" max="11901" width="34.1640625" style="7" customWidth="1"/>
    <col min="11902" max="11902" width="2" style="7" customWidth="1"/>
    <col min="11903" max="11903" width="6" style="7" customWidth="1"/>
    <col min="11904" max="11904" width="2" style="7" customWidth="1"/>
    <col min="11905" max="11905" width="9.6640625" style="7" customWidth="1"/>
    <col min="11906" max="11906" width="2" style="7" customWidth="1"/>
    <col min="11907" max="11907" width="9" style="7" customWidth="1"/>
    <col min="11908" max="11908" width="2" style="7" customWidth="1"/>
    <col min="11909" max="11909" width="9" style="7" customWidth="1"/>
    <col min="11910" max="11910" width="2" style="7" customWidth="1"/>
    <col min="11911" max="11911" width="9" style="7" customWidth="1"/>
    <col min="11912" max="11912" width="2" style="7" customWidth="1"/>
    <col min="11913" max="11913" width="9" style="7" customWidth="1"/>
    <col min="11914" max="11914" width="2" style="7" customWidth="1"/>
    <col min="11915" max="12156" width="10.33203125" style="7"/>
    <col min="12157" max="12157" width="34.1640625" style="7" customWidth="1"/>
    <col min="12158" max="12158" width="2" style="7" customWidth="1"/>
    <col min="12159" max="12159" width="6" style="7" customWidth="1"/>
    <col min="12160" max="12160" width="2" style="7" customWidth="1"/>
    <col min="12161" max="12161" width="9.6640625" style="7" customWidth="1"/>
    <col min="12162" max="12162" width="2" style="7" customWidth="1"/>
    <col min="12163" max="12163" width="9" style="7" customWidth="1"/>
    <col min="12164" max="12164" width="2" style="7" customWidth="1"/>
    <col min="12165" max="12165" width="9" style="7" customWidth="1"/>
    <col min="12166" max="12166" width="2" style="7" customWidth="1"/>
    <col min="12167" max="12167" width="9" style="7" customWidth="1"/>
    <col min="12168" max="12168" width="2" style="7" customWidth="1"/>
    <col min="12169" max="12169" width="9" style="7" customWidth="1"/>
    <col min="12170" max="12170" width="2" style="7" customWidth="1"/>
    <col min="12171" max="12412" width="10.33203125" style="7"/>
    <col min="12413" max="12413" width="34.1640625" style="7" customWidth="1"/>
    <col min="12414" max="12414" width="2" style="7" customWidth="1"/>
    <col min="12415" max="12415" width="6" style="7" customWidth="1"/>
    <col min="12416" max="12416" width="2" style="7" customWidth="1"/>
    <col min="12417" max="12417" width="9.6640625" style="7" customWidth="1"/>
    <col min="12418" max="12418" width="2" style="7" customWidth="1"/>
    <col min="12419" max="12419" width="9" style="7" customWidth="1"/>
    <col min="12420" max="12420" width="2" style="7" customWidth="1"/>
    <col min="12421" max="12421" width="9" style="7" customWidth="1"/>
    <col min="12422" max="12422" width="2" style="7" customWidth="1"/>
    <col min="12423" max="12423" width="9" style="7" customWidth="1"/>
    <col min="12424" max="12424" width="2" style="7" customWidth="1"/>
    <col min="12425" max="12425" width="9" style="7" customWidth="1"/>
    <col min="12426" max="12426" width="2" style="7" customWidth="1"/>
    <col min="12427" max="12668" width="10.33203125" style="7"/>
    <col min="12669" max="12669" width="34.1640625" style="7" customWidth="1"/>
    <col min="12670" max="12670" width="2" style="7" customWidth="1"/>
    <col min="12671" max="12671" width="6" style="7" customWidth="1"/>
    <col min="12672" max="12672" width="2" style="7" customWidth="1"/>
    <col min="12673" max="12673" width="9.6640625" style="7" customWidth="1"/>
    <col min="12674" max="12674" width="2" style="7" customWidth="1"/>
    <col min="12675" max="12675" width="9" style="7" customWidth="1"/>
    <col min="12676" max="12676" width="2" style="7" customWidth="1"/>
    <col min="12677" max="12677" width="9" style="7" customWidth="1"/>
    <col min="12678" max="12678" width="2" style="7" customWidth="1"/>
    <col min="12679" max="12679" width="9" style="7" customWidth="1"/>
    <col min="12680" max="12680" width="2" style="7" customWidth="1"/>
    <col min="12681" max="12681" width="9" style="7" customWidth="1"/>
    <col min="12682" max="12682" width="2" style="7" customWidth="1"/>
    <col min="12683" max="12924" width="10.33203125" style="7"/>
    <col min="12925" max="12925" width="34.1640625" style="7" customWidth="1"/>
    <col min="12926" max="12926" width="2" style="7" customWidth="1"/>
    <col min="12927" max="12927" width="6" style="7" customWidth="1"/>
    <col min="12928" max="12928" width="2" style="7" customWidth="1"/>
    <col min="12929" max="12929" width="9.6640625" style="7" customWidth="1"/>
    <col min="12930" max="12930" width="2" style="7" customWidth="1"/>
    <col min="12931" max="12931" width="9" style="7" customWidth="1"/>
    <col min="12932" max="12932" width="2" style="7" customWidth="1"/>
    <col min="12933" max="12933" width="9" style="7" customWidth="1"/>
    <col min="12934" max="12934" width="2" style="7" customWidth="1"/>
    <col min="12935" max="12935" width="9" style="7" customWidth="1"/>
    <col min="12936" max="12936" width="2" style="7" customWidth="1"/>
    <col min="12937" max="12937" width="9" style="7" customWidth="1"/>
    <col min="12938" max="12938" width="2" style="7" customWidth="1"/>
    <col min="12939" max="13180" width="10.33203125" style="7"/>
    <col min="13181" max="13181" width="34.1640625" style="7" customWidth="1"/>
    <col min="13182" max="13182" width="2" style="7" customWidth="1"/>
    <col min="13183" max="13183" width="6" style="7" customWidth="1"/>
    <col min="13184" max="13184" width="2" style="7" customWidth="1"/>
    <col min="13185" max="13185" width="9.6640625" style="7" customWidth="1"/>
    <col min="13186" max="13186" width="2" style="7" customWidth="1"/>
    <col min="13187" max="13187" width="9" style="7" customWidth="1"/>
    <col min="13188" max="13188" width="2" style="7" customWidth="1"/>
    <col min="13189" max="13189" width="9" style="7" customWidth="1"/>
    <col min="13190" max="13190" width="2" style="7" customWidth="1"/>
    <col min="13191" max="13191" width="9" style="7" customWidth="1"/>
    <col min="13192" max="13192" width="2" style="7" customWidth="1"/>
    <col min="13193" max="13193" width="9" style="7" customWidth="1"/>
    <col min="13194" max="13194" width="2" style="7" customWidth="1"/>
    <col min="13195" max="13436" width="10.33203125" style="7"/>
    <col min="13437" max="13437" width="34.1640625" style="7" customWidth="1"/>
    <col min="13438" max="13438" width="2" style="7" customWidth="1"/>
    <col min="13439" max="13439" width="6" style="7" customWidth="1"/>
    <col min="13440" max="13440" width="2" style="7" customWidth="1"/>
    <col min="13441" max="13441" width="9.6640625" style="7" customWidth="1"/>
    <col min="13442" max="13442" width="2" style="7" customWidth="1"/>
    <col min="13443" max="13443" width="9" style="7" customWidth="1"/>
    <col min="13444" max="13444" width="2" style="7" customWidth="1"/>
    <col min="13445" max="13445" width="9" style="7" customWidth="1"/>
    <col min="13446" max="13446" width="2" style="7" customWidth="1"/>
    <col min="13447" max="13447" width="9" style="7" customWidth="1"/>
    <col min="13448" max="13448" width="2" style="7" customWidth="1"/>
    <col min="13449" max="13449" width="9" style="7" customWidth="1"/>
    <col min="13450" max="13450" width="2" style="7" customWidth="1"/>
    <col min="13451" max="13692" width="10.33203125" style="7"/>
    <col min="13693" max="13693" width="34.1640625" style="7" customWidth="1"/>
    <col min="13694" max="13694" width="2" style="7" customWidth="1"/>
    <col min="13695" max="13695" width="6" style="7" customWidth="1"/>
    <col min="13696" max="13696" width="2" style="7" customWidth="1"/>
    <col min="13697" max="13697" width="9.6640625" style="7" customWidth="1"/>
    <col min="13698" max="13698" width="2" style="7" customWidth="1"/>
    <col min="13699" max="13699" width="9" style="7" customWidth="1"/>
    <col min="13700" max="13700" width="2" style="7" customWidth="1"/>
    <col min="13701" max="13701" width="9" style="7" customWidth="1"/>
    <col min="13702" max="13702" width="2" style="7" customWidth="1"/>
    <col min="13703" max="13703" width="9" style="7" customWidth="1"/>
    <col min="13704" max="13704" width="2" style="7" customWidth="1"/>
    <col min="13705" max="13705" width="9" style="7" customWidth="1"/>
    <col min="13706" max="13706" width="2" style="7" customWidth="1"/>
    <col min="13707" max="13948" width="10.33203125" style="7"/>
    <col min="13949" max="13949" width="34.1640625" style="7" customWidth="1"/>
    <col min="13950" max="13950" width="2" style="7" customWidth="1"/>
    <col min="13951" max="13951" width="6" style="7" customWidth="1"/>
    <col min="13952" max="13952" width="2" style="7" customWidth="1"/>
    <col min="13953" max="13953" width="9.6640625" style="7" customWidth="1"/>
    <col min="13954" max="13954" width="2" style="7" customWidth="1"/>
    <col min="13955" max="13955" width="9" style="7" customWidth="1"/>
    <col min="13956" max="13956" width="2" style="7" customWidth="1"/>
    <col min="13957" max="13957" width="9" style="7" customWidth="1"/>
    <col min="13958" max="13958" width="2" style="7" customWidth="1"/>
    <col min="13959" max="13959" width="9" style="7" customWidth="1"/>
    <col min="13960" max="13960" width="2" style="7" customWidth="1"/>
    <col min="13961" max="13961" width="9" style="7" customWidth="1"/>
    <col min="13962" max="13962" width="2" style="7" customWidth="1"/>
    <col min="13963" max="14204" width="10.33203125" style="7"/>
    <col min="14205" max="14205" width="34.1640625" style="7" customWidth="1"/>
    <col min="14206" max="14206" width="2" style="7" customWidth="1"/>
    <col min="14207" max="14207" width="6" style="7" customWidth="1"/>
    <col min="14208" max="14208" width="2" style="7" customWidth="1"/>
    <col min="14209" max="14209" width="9.6640625" style="7" customWidth="1"/>
    <col min="14210" max="14210" width="2" style="7" customWidth="1"/>
    <col min="14211" max="14211" width="9" style="7" customWidth="1"/>
    <col min="14212" max="14212" width="2" style="7" customWidth="1"/>
    <col min="14213" max="14213" width="9" style="7" customWidth="1"/>
    <col min="14214" max="14214" width="2" style="7" customWidth="1"/>
    <col min="14215" max="14215" width="9" style="7" customWidth="1"/>
    <col min="14216" max="14216" width="2" style="7" customWidth="1"/>
    <col min="14217" max="14217" width="9" style="7" customWidth="1"/>
    <col min="14218" max="14218" width="2" style="7" customWidth="1"/>
    <col min="14219" max="14460" width="10.33203125" style="7"/>
    <col min="14461" max="14461" width="34.1640625" style="7" customWidth="1"/>
    <col min="14462" max="14462" width="2" style="7" customWidth="1"/>
    <col min="14463" max="14463" width="6" style="7" customWidth="1"/>
    <col min="14464" max="14464" width="2" style="7" customWidth="1"/>
    <col min="14465" max="14465" width="9.6640625" style="7" customWidth="1"/>
    <col min="14466" max="14466" width="2" style="7" customWidth="1"/>
    <col min="14467" max="14467" width="9" style="7" customWidth="1"/>
    <col min="14468" max="14468" width="2" style="7" customWidth="1"/>
    <col min="14469" max="14469" width="9" style="7" customWidth="1"/>
    <col min="14470" max="14470" width="2" style="7" customWidth="1"/>
    <col min="14471" max="14471" width="9" style="7" customWidth="1"/>
    <col min="14472" max="14472" width="2" style="7" customWidth="1"/>
    <col min="14473" max="14473" width="9" style="7" customWidth="1"/>
    <col min="14474" max="14474" width="2" style="7" customWidth="1"/>
    <col min="14475" max="14716" width="10.33203125" style="7"/>
    <col min="14717" max="14717" width="34.1640625" style="7" customWidth="1"/>
    <col min="14718" max="14718" width="2" style="7" customWidth="1"/>
    <col min="14719" max="14719" width="6" style="7" customWidth="1"/>
    <col min="14720" max="14720" width="2" style="7" customWidth="1"/>
    <col min="14721" max="14721" width="9.6640625" style="7" customWidth="1"/>
    <col min="14722" max="14722" width="2" style="7" customWidth="1"/>
    <col min="14723" max="14723" width="9" style="7" customWidth="1"/>
    <col min="14724" max="14724" width="2" style="7" customWidth="1"/>
    <col min="14725" max="14725" width="9" style="7" customWidth="1"/>
    <col min="14726" max="14726" width="2" style="7" customWidth="1"/>
    <col min="14727" max="14727" width="9" style="7" customWidth="1"/>
    <col min="14728" max="14728" width="2" style="7" customWidth="1"/>
    <col min="14729" max="14729" width="9" style="7" customWidth="1"/>
    <col min="14730" max="14730" width="2" style="7" customWidth="1"/>
    <col min="14731" max="14972" width="10.33203125" style="7"/>
    <col min="14973" max="14973" width="34.1640625" style="7" customWidth="1"/>
    <col min="14974" max="14974" width="2" style="7" customWidth="1"/>
    <col min="14975" max="14975" width="6" style="7" customWidth="1"/>
    <col min="14976" max="14976" width="2" style="7" customWidth="1"/>
    <col min="14977" max="14977" width="9.6640625" style="7" customWidth="1"/>
    <col min="14978" max="14978" width="2" style="7" customWidth="1"/>
    <col min="14979" max="14979" width="9" style="7" customWidth="1"/>
    <col min="14980" max="14980" width="2" style="7" customWidth="1"/>
    <col min="14981" max="14981" width="9" style="7" customWidth="1"/>
    <col min="14982" max="14982" width="2" style="7" customWidth="1"/>
    <col min="14983" max="14983" width="9" style="7" customWidth="1"/>
    <col min="14984" max="14984" width="2" style="7" customWidth="1"/>
    <col min="14985" max="14985" width="9" style="7" customWidth="1"/>
    <col min="14986" max="14986" width="2" style="7" customWidth="1"/>
    <col min="14987" max="15228" width="10.33203125" style="7"/>
    <col min="15229" max="15229" width="34.1640625" style="7" customWidth="1"/>
    <col min="15230" max="15230" width="2" style="7" customWidth="1"/>
    <col min="15231" max="15231" width="6" style="7" customWidth="1"/>
    <col min="15232" max="15232" width="2" style="7" customWidth="1"/>
    <col min="15233" max="15233" width="9.6640625" style="7" customWidth="1"/>
    <col min="15234" max="15234" width="2" style="7" customWidth="1"/>
    <col min="15235" max="15235" width="9" style="7" customWidth="1"/>
    <col min="15236" max="15236" width="2" style="7" customWidth="1"/>
    <col min="15237" max="15237" width="9" style="7" customWidth="1"/>
    <col min="15238" max="15238" width="2" style="7" customWidth="1"/>
    <col min="15239" max="15239" width="9" style="7" customWidth="1"/>
    <col min="15240" max="15240" width="2" style="7" customWidth="1"/>
    <col min="15241" max="15241" width="9" style="7" customWidth="1"/>
    <col min="15242" max="15242" width="2" style="7" customWidth="1"/>
    <col min="15243" max="15484" width="10.33203125" style="7"/>
    <col min="15485" max="15485" width="34.1640625" style="7" customWidth="1"/>
    <col min="15486" max="15486" width="2" style="7" customWidth="1"/>
    <col min="15487" max="15487" width="6" style="7" customWidth="1"/>
    <col min="15488" max="15488" width="2" style="7" customWidth="1"/>
    <col min="15489" max="15489" width="9.6640625" style="7" customWidth="1"/>
    <col min="15490" max="15490" width="2" style="7" customWidth="1"/>
    <col min="15491" max="15491" width="9" style="7" customWidth="1"/>
    <col min="15492" max="15492" width="2" style="7" customWidth="1"/>
    <col min="15493" max="15493" width="9" style="7" customWidth="1"/>
    <col min="15494" max="15494" width="2" style="7" customWidth="1"/>
    <col min="15495" max="15495" width="9" style="7" customWidth="1"/>
    <col min="15496" max="15496" width="2" style="7" customWidth="1"/>
    <col min="15497" max="15497" width="9" style="7" customWidth="1"/>
    <col min="15498" max="15498" width="2" style="7" customWidth="1"/>
    <col min="15499" max="15740" width="10.33203125" style="7"/>
    <col min="15741" max="15741" width="34.1640625" style="7" customWidth="1"/>
    <col min="15742" max="15742" width="2" style="7" customWidth="1"/>
    <col min="15743" max="15743" width="6" style="7" customWidth="1"/>
    <col min="15744" max="15744" width="2" style="7" customWidth="1"/>
    <col min="15745" max="15745" width="9.6640625" style="7" customWidth="1"/>
    <col min="15746" max="15746" width="2" style="7" customWidth="1"/>
    <col min="15747" max="15747" width="9" style="7" customWidth="1"/>
    <col min="15748" max="15748" width="2" style="7" customWidth="1"/>
    <col min="15749" max="15749" width="9" style="7" customWidth="1"/>
    <col min="15750" max="15750" width="2" style="7" customWidth="1"/>
    <col min="15751" max="15751" width="9" style="7" customWidth="1"/>
    <col min="15752" max="15752" width="2" style="7" customWidth="1"/>
    <col min="15753" max="15753" width="9" style="7" customWidth="1"/>
    <col min="15754" max="15754" width="2" style="7" customWidth="1"/>
    <col min="15755" max="15996" width="10.33203125" style="7"/>
    <col min="15997" max="15997" width="34.1640625" style="7" customWidth="1"/>
    <col min="15998" max="15998" width="2" style="7" customWidth="1"/>
    <col min="15999" max="15999" width="6" style="7" customWidth="1"/>
    <col min="16000" max="16000" width="2" style="7" customWidth="1"/>
    <col min="16001" max="16001" width="9.6640625" style="7" customWidth="1"/>
    <col min="16002" max="16002" width="2" style="7" customWidth="1"/>
    <col min="16003" max="16003" width="9" style="7" customWidth="1"/>
    <col min="16004" max="16004" width="2" style="7" customWidth="1"/>
    <col min="16005" max="16005" width="9" style="7" customWidth="1"/>
    <col min="16006" max="16006" width="2" style="7" customWidth="1"/>
    <col min="16007" max="16007" width="9" style="7" customWidth="1"/>
    <col min="16008" max="16008" width="2" style="7" customWidth="1"/>
    <col min="16009" max="16009" width="9" style="7" customWidth="1"/>
    <col min="16010" max="16010" width="2" style="7" customWidth="1"/>
    <col min="16011" max="16384" width="10.33203125" style="7"/>
  </cols>
  <sheetData>
    <row r="1" spans="1:17" ht="11.25" customHeight="1">
      <c r="A1" s="458" t="s">
        <v>0</v>
      </c>
      <c r="B1" s="458"/>
      <c r="C1" s="458"/>
      <c r="D1" s="458"/>
      <c r="E1" s="458"/>
      <c r="F1" s="458"/>
      <c r="G1" s="458"/>
      <c r="H1" s="458"/>
      <c r="I1" s="458"/>
      <c r="J1" s="458"/>
      <c r="K1" s="458"/>
      <c r="L1" s="458"/>
      <c r="M1" s="458"/>
    </row>
    <row r="2" spans="1:17" ht="11.25" customHeight="1">
      <c r="A2" s="458" t="s">
        <v>1</v>
      </c>
      <c r="B2" s="458"/>
      <c r="C2" s="458"/>
      <c r="D2" s="458"/>
      <c r="E2" s="458"/>
      <c r="F2" s="458"/>
      <c r="G2" s="458"/>
      <c r="H2" s="458"/>
      <c r="I2" s="458"/>
      <c r="J2" s="458"/>
      <c r="K2" s="458"/>
      <c r="L2" s="458"/>
      <c r="M2" s="458"/>
    </row>
    <row r="3" spans="1:17" ht="11.25" customHeight="1">
      <c r="A3" s="458"/>
      <c r="B3" s="458"/>
      <c r="C3" s="458"/>
      <c r="D3" s="458"/>
      <c r="E3" s="458"/>
      <c r="F3" s="458"/>
      <c r="G3" s="458"/>
      <c r="H3" s="458"/>
      <c r="I3" s="458"/>
      <c r="J3" s="458"/>
      <c r="K3" s="458"/>
      <c r="L3" s="458"/>
      <c r="M3" s="458"/>
    </row>
    <row r="4" spans="1:17" ht="11.25" customHeight="1">
      <c r="A4" s="458" t="s">
        <v>189</v>
      </c>
      <c r="B4" s="458"/>
      <c r="C4" s="458"/>
      <c r="D4" s="458"/>
      <c r="E4" s="458"/>
      <c r="F4" s="458"/>
      <c r="G4" s="458"/>
      <c r="H4" s="458"/>
      <c r="I4" s="458"/>
      <c r="J4" s="458"/>
      <c r="K4" s="458"/>
      <c r="L4" s="458"/>
      <c r="M4" s="458"/>
    </row>
    <row r="5" spans="1:17" ht="11.25" customHeight="1">
      <c r="A5" s="459"/>
      <c r="B5" s="459"/>
      <c r="C5" s="459"/>
      <c r="D5" s="459"/>
      <c r="E5" s="459"/>
      <c r="F5" s="459"/>
      <c r="G5" s="460"/>
      <c r="H5" s="460"/>
      <c r="I5" s="459"/>
      <c r="J5" s="459"/>
      <c r="K5" s="459"/>
      <c r="L5" s="459"/>
      <c r="M5" s="459"/>
    </row>
    <row r="6" spans="1:17" ht="11.25" customHeight="1">
      <c r="A6" s="56"/>
      <c r="B6" s="56"/>
      <c r="C6" s="57"/>
      <c r="D6" s="57"/>
      <c r="E6" s="296"/>
      <c r="F6" s="296"/>
      <c r="G6" s="457" t="s">
        <v>204</v>
      </c>
      <c r="H6" s="457"/>
      <c r="I6" s="457"/>
      <c r="J6" s="457"/>
      <c r="K6" s="457"/>
      <c r="L6" s="457"/>
      <c r="M6" s="457"/>
    </row>
    <row r="7" spans="1:17" ht="11.25" customHeight="1">
      <c r="A7" s="3"/>
      <c r="B7" s="3"/>
      <c r="C7" s="67" t="s">
        <v>2</v>
      </c>
      <c r="D7" s="67"/>
      <c r="E7" s="331"/>
      <c r="F7" s="331"/>
      <c r="G7" s="327"/>
      <c r="H7" s="327"/>
      <c r="I7" s="331"/>
      <c r="J7" s="331"/>
      <c r="K7" s="331"/>
      <c r="L7" s="80"/>
      <c r="M7" s="155" t="s">
        <v>3</v>
      </c>
    </row>
    <row r="8" spans="1:17" ht="11.25" customHeight="1">
      <c r="A8" s="3"/>
      <c r="B8" s="3"/>
      <c r="C8" s="71" t="s">
        <v>4</v>
      </c>
      <c r="D8" s="71"/>
      <c r="E8" s="327" t="s">
        <v>279</v>
      </c>
      <c r="F8" s="39"/>
      <c r="G8" s="429" t="s">
        <v>6</v>
      </c>
      <c r="H8" s="39"/>
      <c r="I8" s="429" t="s">
        <v>37</v>
      </c>
      <c r="J8" s="219"/>
      <c r="K8" s="327" t="s">
        <v>38</v>
      </c>
      <c r="L8" s="219"/>
      <c r="M8" s="252" t="s">
        <v>38</v>
      </c>
    </row>
    <row r="9" spans="1:17" ht="11.25" customHeight="1">
      <c r="A9" s="208" t="s">
        <v>7</v>
      </c>
      <c r="B9" s="40"/>
      <c r="C9" s="31"/>
      <c r="D9" s="31"/>
      <c r="E9" s="40"/>
      <c r="F9" s="7"/>
      <c r="G9" s="40"/>
      <c r="H9" s="7"/>
      <c r="I9" s="40"/>
      <c r="J9" s="80"/>
      <c r="K9" s="40"/>
      <c r="L9" s="80"/>
      <c r="M9" s="220"/>
    </row>
    <row r="10" spans="1:17" ht="11.25" customHeight="1">
      <c r="A10" s="211" t="s">
        <v>190</v>
      </c>
      <c r="B10" s="6"/>
      <c r="C10" s="10"/>
      <c r="D10" s="10"/>
      <c r="E10" s="1"/>
      <c r="F10" s="7"/>
      <c r="G10" s="1"/>
      <c r="H10" s="7"/>
      <c r="I10" s="1"/>
      <c r="J10" s="80"/>
      <c r="K10" s="1"/>
      <c r="L10" s="80"/>
      <c r="M10" s="221"/>
    </row>
    <row r="11" spans="1:17" ht="11.25" customHeight="1">
      <c r="A11" s="212" t="s">
        <v>191</v>
      </c>
      <c r="B11" s="6"/>
      <c r="C11" s="14" t="s">
        <v>8</v>
      </c>
      <c r="D11" s="14"/>
      <c r="E11" s="2">
        <v>1230000</v>
      </c>
      <c r="F11" s="422"/>
      <c r="G11" s="2">
        <v>104000</v>
      </c>
      <c r="H11" s="430" t="s">
        <v>297</v>
      </c>
      <c r="I11" s="2">
        <v>102000</v>
      </c>
      <c r="J11" s="430" t="s">
        <v>297</v>
      </c>
      <c r="K11" s="2">
        <v>103000</v>
      </c>
      <c r="L11" s="422"/>
      <c r="M11" s="73">
        <v>718000</v>
      </c>
    </row>
    <row r="12" spans="1:17" ht="11.25" customHeight="1">
      <c r="A12" s="175" t="s">
        <v>192</v>
      </c>
      <c r="B12" s="6"/>
      <c r="C12" s="14" t="s">
        <v>9</v>
      </c>
      <c r="D12" s="14"/>
      <c r="E12" s="283">
        <v>360000</v>
      </c>
      <c r="F12" s="42"/>
      <c r="G12" s="283">
        <v>30000</v>
      </c>
      <c r="H12" s="42"/>
      <c r="I12" s="283">
        <v>30000</v>
      </c>
      <c r="J12" s="223"/>
      <c r="K12" s="283">
        <v>30000</v>
      </c>
      <c r="L12" s="223"/>
      <c r="M12" s="190">
        <v>225000</v>
      </c>
    </row>
    <row r="13" spans="1:17" ht="11.25" customHeight="1">
      <c r="A13" s="213" t="s">
        <v>10</v>
      </c>
      <c r="B13" s="6"/>
      <c r="C13" s="14"/>
      <c r="D13" s="14"/>
      <c r="F13" s="14"/>
      <c r="H13" s="431"/>
      <c r="I13" s="19"/>
      <c r="J13" s="222"/>
      <c r="K13" s="19"/>
      <c r="L13" s="222"/>
      <c r="M13" s="154"/>
    </row>
    <row r="14" spans="1:17" ht="11.25" customHeight="1">
      <c r="A14" s="214" t="s">
        <v>193</v>
      </c>
      <c r="B14" s="6"/>
      <c r="C14" s="14" t="s">
        <v>11</v>
      </c>
      <c r="D14" s="14"/>
      <c r="E14" s="2">
        <v>360000</v>
      </c>
      <c r="F14" s="422"/>
      <c r="G14" s="2">
        <v>30000</v>
      </c>
      <c r="H14" s="430"/>
      <c r="I14" s="2">
        <v>30000</v>
      </c>
      <c r="J14" s="432"/>
      <c r="K14" s="2">
        <v>30000</v>
      </c>
      <c r="L14" s="423"/>
      <c r="M14" s="73">
        <v>225000</v>
      </c>
    </row>
    <row r="15" spans="1:17" ht="11.25" customHeight="1">
      <c r="A15" s="215" t="s">
        <v>12</v>
      </c>
      <c r="B15" s="6"/>
      <c r="C15" s="14" t="s">
        <v>11</v>
      </c>
      <c r="D15" s="14"/>
      <c r="E15" s="259">
        <v>562000</v>
      </c>
      <c r="F15" s="261" t="s">
        <v>297</v>
      </c>
      <c r="G15" s="259">
        <v>49100</v>
      </c>
      <c r="H15" s="261"/>
      <c r="I15" s="259">
        <v>46600</v>
      </c>
      <c r="J15" s="261" t="s">
        <v>297</v>
      </c>
      <c r="K15" s="259">
        <v>47700</v>
      </c>
      <c r="L15" s="449"/>
      <c r="M15" s="393">
        <v>323000</v>
      </c>
    </row>
    <row r="16" spans="1:17" ht="11.25" customHeight="1">
      <c r="A16" s="216" t="s">
        <v>13</v>
      </c>
      <c r="B16" s="6"/>
      <c r="C16" s="14" t="s">
        <v>11</v>
      </c>
      <c r="D16" s="14"/>
      <c r="E16" s="444">
        <v>922000</v>
      </c>
      <c r="F16" s="445" t="s">
        <v>297</v>
      </c>
      <c r="G16" s="444">
        <v>79100</v>
      </c>
      <c r="H16" s="445"/>
      <c r="I16" s="444">
        <v>76600</v>
      </c>
      <c r="J16" s="445" t="s">
        <v>297</v>
      </c>
      <c r="K16" s="444">
        <v>77700</v>
      </c>
      <c r="L16" s="445"/>
      <c r="M16" s="73">
        <v>548000</v>
      </c>
      <c r="N16" s="17"/>
      <c r="O16" s="2"/>
      <c r="P16" s="424"/>
      <c r="Q16" s="2"/>
    </row>
    <row r="17" spans="1:13" ht="11.25" customHeight="1">
      <c r="A17" s="217" t="s">
        <v>194</v>
      </c>
      <c r="B17" s="6"/>
      <c r="C17" s="14"/>
      <c r="D17" s="14"/>
      <c r="E17" s="444"/>
      <c r="G17" s="444"/>
      <c r="H17" s="5"/>
      <c r="I17" s="444"/>
      <c r="K17" s="444"/>
      <c r="M17" s="154"/>
    </row>
    <row r="18" spans="1:13" ht="11.25" customHeight="1">
      <c r="A18" s="175" t="s">
        <v>195</v>
      </c>
      <c r="B18" s="6"/>
      <c r="C18" s="14" t="s">
        <v>15</v>
      </c>
      <c r="D18" s="14"/>
      <c r="E18" s="444">
        <v>48900</v>
      </c>
      <c r="G18" s="444">
        <v>3220</v>
      </c>
      <c r="H18" s="5"/>
      <c r="I18" s="444">
        <v>3370</v>
      </c>
      <c r="K18" s="444">
        <v>3250</v>
      </c>
      <c r="L18" s="445"/>
      <c r="M18" s="73">
        <v>23800</v>
      </c>
    </row>
    <row r="19" spans="1:13" ht="11.25" customHeight="1">
      <c r="A19" s="213" t="s">
        <v>196</v>
      </c>
      <c r="B19" s="6"/>
      <c r="C19" s="14" t="s">
        <v>15</v>
      </c>
      <c r="D19" s="14"/>
      <c r="E19" s="2">
        <v>51600</v>
      </c>
      <c r="F19" s="422"/>
      <c r="G19" s="2">
        <v>4300</v>
      </c>
      <c r="H19" s="430"/>
      <c r="I19" s="2">
        <v>4300</v>
      </c>
      <c r="J19" s="430"/>
      <c r="K19" s="2">
        <v>4300</v>
      </c>
      <c r="L19" s="422"/>
      <c r="M19" s="2">
        <v>30100</v>
      </c>
    </row>
    <row r="20" spans="1:13" ht="11.25" customHeight="1">
      <c r="A20" s="175" t="s">
        <v>16</v>
      </c>
      <c r="B20" s="6"/>
      <c r="C20" s="14" t="s">
        <v>15</v>
      </c>
      <c r="D20" s="14"/>
      <c r="E20" s="2">
        <v>655000</v>
      </c>
      <c r="F20" s="422"/>
      <c r="G20" s="2">
        <v>53400</v>
      </c>
      <c r="H20" s="430"/>
      <c r="I20" s="2">
        <v>53500</v>
      </c>
      <c r="K20" s="2">
        <v>53900</v>
      </c>
      <c r="M20" s="2">
        <v>377000</v>
      </c>
    </row>
    <row r="21" spans="1:13" ht="11.25" customHeight="1">
      <c r="A21" s="213" t="s">
        <v>197</v>
      </c>
      <c r="B21" s="6"/>
      <c r="C21" s="14" t="s">
        <v>15</v>
      </c>
      <c r="D21" s="14"/>
      <c r="E21" s="2">
        <v>38800</v>
      </c>
      <c r="F21" s="422"/>
      <c r="G21" s="2">
        <v>3230</v>
      </c>
      <c r="H21" s="430"/>
      <c r="I21" s="2">
        <v>3230</v>
      </c>
      <c r="J21" s="430"/>
      <c r="K21" s="2">
        <v>3230</v>
      </c>
      <c r="L21" s="422"/>
      <c r="M21" s="2">
        <v>22600</v>
      </c>
    </row>
    <row r="22" spans="1:13" ht="11.25" customHeight="1">
      <c r="A22" s="218" t="s">
        <v>17</v>
      </c>
      <c r="B22" s="6"/>
      <c r="C22" s="14"/>
      <c r="D22" s="14"/>
      <c r="E22" s="7"/>
      <c r="G22" s="7"/>
      <c r="H22" s="7"/>
      <c r="M22" s="2"/>
    </row>
    <row r="23" spans="1:13" ht="11.25" customHeight="1">
      <c r="A23" s="217" t="s">
        <v>148</v>
      </c>
      <c r="B23" s="6"/>
      <c r="C23" s="14" t="s">
        <v>20</v>
      </c>
      <c r="D23" s="14"/>
      <c r="E23" s="2">
        <v>1770000</v>
      </c>
      <c r="G23" s="2">
        <v>149000</v>
      </c>
      <c r="H23" s="430"/>
      <c r="I23" s="2">
        <v>147000</v>
      </c>
      <c r="J23" s="5"/>
      <c r="K23" s="2">
        <v>152000</v>
      </c>
      <c r="L23" s="5"/>
      <c r="M23" s="2">
        <v>1050000</v>
      </c>
    </row>
    <row r="24" spans="1:13" ht="11.25" customHeight="1">
      <c r="A24" s="217" t="s">
        <v>198</v>
      </c>
      <c r="B24" s="6"/>
      <c r="C24" s="14" t="s">
        <v>19</v>
      </c>
      <c r="D24" s="14"/>
      <c r="E24" s="444">
        <v>1960000</v>
      </c>
      <c r="F24" s="450"/>
      <c r="G24" s="444">
        <v>170000</v>
      </c>
      <c r="H24" s="430"/>
      <c r="I24" s="2">
        <v>167000</v>
      </c>
      <c r="J24" s="430"/>
      <c r="K24" s="2">
        <v>168000</v>
      </c>
      <c r="L24" s="424"/>
      <c r="M24" s="2">
        <v>1140000</v>
      </c>
    </row>
    <row r="25" spans="1:13" ht="11.25" customHeight="1">
      <c r="A25" s="15" t="s">
        <v>199</v>
      </c>
      <c r="B25" s="6"/>
      <c r="C25" s="14" t="s">
        <v>21</v>
      </c>
      <c r="D25" s="14"/>
      <c r="E25" s="2">
        <v>919000</v>
      </c>
      <c r="F25" s="424"/>
      <c r="G25" s="2">
        <v>74400</v>
      </c>
      <c r="H25" s="430"/>
      <c r="I25" s="2">
        <v>74700</v>
      </c>
      <c r="J25" s="430"/>
      <c r="K25" s="2">
        <v>74800</v>
      </c>
      <c r="L25" s="424"/>
      <c r="M25" s="2">
        <v>526000</v>
      </c>
    </row>
    <row r="26" spans="1:13" ht="11.25" customHeight="1">
      <c r="A26" s="218" t="s">
        <v>22</v>
      </c>
      <c r="B26" s="6"/>
      <c r="C26" s="14"/>
      <c r="D26" s="14"/>
      <c r="E26" s="17"/>
      <c r="G26" s="17"/>
      <c r="H26" s="7"/>
      <c r="I26" s="426"/>
      <c r="K26" s="426"/>
      <c r="M26" s="19"/>
    </row>
    <row r="27" spans="1:13" ht="11.25" customHeight="1">
      <c r="A27" s="217" t="s">
        <v>266</v>
      </c>
      <c r="B27" s="6"/>
      <c r="C27" s="14" t="s">
        <v>23</v>
      </c>
      <c r="D27" s="14"/>
      <c r="E27" s="2">
        <v>117000</v>
      </c>
      <c r="F27" s="424"/>
      <c r="G27" s="2">
        <v>127000</v>
      </c>
      <c r="H27" s="430"/>
      <c r="I27" s="2">
        <v>125000</v>
      </c>
      <c r="K27" s="2">
        <v>126000</v>
      </c>
      <c r="M27" s="2">
        <v>126000</v>
      </c>
    </row>
    <row r="28" spans="1:13" ht="11.25" customHeight="1">
      <c r="A28" s="217" t="s">
        <v>200</v>
      </c>
      <c r="B28" s="6"/>
      <c r="C28" s="14" t="s">
        <v>23</v>
      </c>
      <c r="D28" s="14"/>
      <c r="E28" s="2">
        <v>16100</v>
      </c>
      <c r="F28" s="123"/>
      <c r="G28" s="2">
        <v>11500</v>
      </c>
      <c r="H28" s="430"/>
      <c r="I28" s="2">
        <v>13100</v>
      </c>
      <c r="K28" s="2">
        <v>12900</v>
      </c>
      <c r="M28" s="2">
        <v>12900</v>
      </c>
    </row>
    <row r="29" spans="1:13" ht="11.25" customHeight="1">
      <c r="A29" s="202" t="s">
        <v>201</v>
      </c>
      <c r="B29" s="6"/>
      <c r="C29" s="14" t="s">
        <v>24</v>
      </c>
      <c r="D29" s="14"/>
      <c r="E29" s="43">
        <v>432.26400000000001</v>
      </c>
      <c r="G29" s="43">
        <v>434.92899999999997</v>
      </c>
      <c r="H29" s="5"/>
      <c r="I29" s="43">
        <v>422.54</v>
      </c>
      <c r="K29" s="43">
        <v>350.61</v>
      </c>
      <c r="M29" s="43">
        <v>438.43099999999998</v>
      </c>
    </row>
    <row r="30" spans="1:13" ht="11.25" customHeight="1">
      <c r="A30" s="218" t="s">
        <v>202</v>
      </c>
      <c r="B30" s="6"/>
      <c r="C30" s="14"/>
      <c r="D30" s="14"/>
      <c r="F30" s="43"/>
      <c r="H30" s="383"/>
      <c r="I30" s="19"/>
      <c r="J30" s="80"/>
      <c r="K30" s="19"/>
      <c r="L30" s="80"/>
      <c r="M30" s="79"/>
    </row>
    <row r="31" spans="1:13" ht="11.25" customHeight="1">
      <c r="A31" s="210" t="s">
        <v>25</v>
      </c>
      <c r="B31" s="6"/>
      <c r="C31" s="14" t="s">
        <v>26</v>
      </c>
      <c r="D31" s="14"/>
      <c r="E31" s="2">
        <v>11000</v>
      </c>
      <c r="G31" s="14" t="s">
        <v>27</v>
      </c>
      <c r="H31" s="5"/>
      <c r="I31" s="2">
        <v>1440</v>
      </c>
      <c r="J31" s="80"/>
      <c r="K31" s="2">
        <v>2250</v>
      </c>
      <c r="L31" s="80"/>
      <c r="M31" s="224">
        <v>7180</v>
      </c>
    </row>
    <row r="32" spans="1:13" ht="11.25" customHeight="1">
      <c r="A32" s="164" t="s">
        <v>28</v>
      </c>
      <c r="B32" s="6"/>
      <c r="C32" s="14" t="s">
        <v>26</v>
      </c>
      <c r="D32" s="14"/>
      <c r="E32" s="2">
        <v>919000</v>
      </c>
      <c r="G32" s="2">
        <v>74300</v>
      </c>
      <c r="H32" s="5"/>
      <c r="I32" s="2">
        <v>75900</v>
      </c>
      <c r="J32" s="80"/>
      <c r="K32" s="2">
        <v>80900</v>
      </c>
      <c r="L32" s="80"/>
      <c r="M32" s="73">
        <v>519000</v>
      </c>
    </row>
    <row r="33" spans="1:13" ht="11.25" customHeight="1">
      <c r="A33" s="218" t="s">
        <v>203</v>
      </c>
      <c r="B33" s="6"/>
      <c r="C33" s="14"/>
      <c r="D33" s="14"/>
      <c r="H33" s="5"/>
      <c r="I33" s="19"/>
      <c r="K33" s="19"/>
      <c r="M33" s="19"/>
    </row>
    <row r="34" spans="1:13" ht="11.25" customHeight="1">
      <c r="A34" s="217" t="s">
        <v>25</v>
      </c>
      <c r="B34" s="6"/>
      <c r="C34" s="14" t="s">
        <v>29</v>
      </c>
      <c r="D34" s="14"/>
      <c r="E34" s="2">
        <v>347000</v>
      </c>
      <c r="F34" s="422"/>
      <c r="G34" s="2">
        <v>29400</v>
      </c>
      <c r="H34" s="5"/>
      <c r="I34" s="2">
        <v>24200</v>
      </c>
      <c r="K34" s="2">
        <v>19900</v>
      </c>
      <c r="M34" s="2">
        <v>176000</v>
      </c>
    </row>
    <row r="35" spans="1:13" ht="11.25" customHeight="1">
      <c r="A35" s="15" t="s">
        <v>28</v>
      </c>
      <c r="B35" s="3"/>
      <c r="C35" s="58" t="s">
        <v>29</v>
      </c>
      <c r="D35" s="58"/>
      <c r="E35" s="259">
        <v>47600</v>
      </c>
      <c r="G35" s="24">
        <v>2890</v>
      </c>
      <c r="H35" s="5"/>
      <c r="I35" s="24">
        <v>1720</v>
      </c>
      <c r="J35" s="27"/>
      <c r="K35" s="24">
        <v>1900</v>
      </c>
      <c r="L35" s="27"/>
      <c r="M35" s="2">
        <v>17600</v>
      </c>
    </row>
    <row r="36" spans="1:13" ht="11.25" customHeight="1">
      <c r="A36" s="456" t="s">
        <v>299</v>
      </c>
      <c r="B36" s="456"/>
      <c r="C36" s="456"/>
      <c r="D36" s="456"/>
      <c r="E36" s="456"/>
      <c r="F36" s="456"/>
      <c r="G36" s="456"/>
      <c r="H36" s="456"/>
      <c r="I36" s="456"/>
      <c r="J36" s="456"/>
      <c r="K36" s="456"/>
      <c r="L36" s="456"/>
      <c r="M36" s="456"/>
    </row>
    <row r="37" spans="1:13" ht="11.25" customHeight="1">
      <c r="A37" s="452" t="s">
        <v>30</v>
      </c>
      <c r="B37" s="452"/>
      <c r="C37" s="452"/>
      <c r="D37" s="452"/>
      <c r="E37" s="452"/>
      <c r="F37" s="452"/>
      <c r="G37" s="452"/>
      <c r="H37" s="452"/>
      <c r="I37" s="452"/>
      <c r="J37" s="452"/>
      <c r="K37" s="452"/>
      <c r="L37" s="452"/>
      <c r="M37" s="452"/>
    </row>
    <row r="38" spans="1:13" ht="11.25" customHeight="1">
      <c r="A38" s="452" t="s">
        <v>31</v>
      </c>
      <c r="B38" s="452"/>
      <c r="C38" s="452"/>
      <c r="D38" s="452"/>
      <c r="E38" s="452"/>
      <c r="F38" s="452"/>
      <c r="G38" s="452"/>
      <c r="H38" s="452"/>
      <c r="I38" s="452"/>
      <c r="J38" s="452"/>
      <c r="K38" s="452"/>
      <c r="L38" s="452"/>
      <c r="M38" s="452"/>
    </row>
    <row r="39" spans="1:13" ht="22.5" customHeight="1">
      <c r="A39" s="454" t="s">
        <v>205</v>
      </c>
      <c r="B39" s="454"/>
      <c r="C39" s="454"/>
      <c r="D39" s="454"/>
      <c r="E39" s="454"/>
      <c r="F39" s="454"/>
      <c r="G39" s="454"/>
      <c r="H39" s="454"/>
      <c r="I39" s="454"/>
      <c r="J39" s="454"/>
      <c r="K39" s="454"/>
      <c r="L39" s="454"/>
      <c r="M39" s="454"/>
    </row>
    <row r="40" spans="1:13" ht="11.25" customHeight="1">
      <c r="A40" s="452" t="s">
        <v>206</v>
      </c>
      <c r="B40" s="452"/>
      <c r="C40" s="452"/>
      <c r="D40" s="452"/>
      <c r="E40" s="452"/>
      <c r="F40" s="452"/>
      <c r="G40" s="452"/>
      <c r="H40" s="452"/>
      <c r="I40" s="452"/>
      <c r="J40" s="452"/>
      <c r="K40" s="452"/>
      <c r="L40" s="452"/>
      <c r="M40" s="452"/>
    </row>
    <row r="41" spans="1:13" ht="22.5" customHeight="1">
      <c r="A41" s="454" t="s">
        <v>267</v>
      </c>
      <c r="B41" s="454"/>
      <c r="C41" s="454"/>
      <c r="D41" s="454"/>
      <c r="E41" s="454"/>
      <c r="F41" s="454"/>
      <c r="G41" s="454"/>
      <c r="H41" s="454"/>
      <c r="I41" s="454"/>
      <c r="J41" s="454"/>
      <c r="K41" s="454"/>
      <c r="L41" s="454"/>
      <c r="M41" s="454"/>
    </row>
    <row r="42" spans="1:13" ht="11.25" customHeight="1">
      <c r="A42" s="455" t="s">
        <v>207</v>
      </c>
      <c r="B42" s="455"/>
      <c r="C42" s="455"/>
      <c r="D42" s="455"/>
      <c r="E42" s="455"/>
      <c r="F42" s="455"/>
      <c r="G42" s="455"/>
      <c r="H42" s="455"/>
      <c r="I42" s="455"/>
      <c r="J42" s="455"/>
      <c r="K42" s="455"/>
      <c r="L42" s="455"/>
      <c r="M42" s="455"/>
    </row>
    <row r="43" spans="1:13" ht="22.5" customHeight="1">
      <c r="A43" s="453" t="s">
        <v>208</v>
      </c>
      <c r="B43" s="453"/>
      <c r="C43" s="453"/>
      <c r="D43" s="453"/>
      <c r="E43" s="453"/>
      <c r="F43" s="453"/>
      <c r="G43" s="453"/>
      <c r="H43" s="453"/>
      <c r="I43" s="453"/>
      <c r="J43" s="453"/>
      <c r="K43" s="453"/>
      <c r="L43" s="453"/>
      <c r="M43" s="453"/>
    </row>
    <row r="44" spans="1:13" ht="22.5" customHeight="1">
      <c r="A44" s="453" t="s">
        <v>268</v>
      </c>
      <c r="B44" s="453"/>
      <c r="C44" s="453"/>
      <c r="D44" s="453"/>
      <c r="E44" s="453"/>
      <c r="F44" s="453"/>
      <c r="G44" s="453"/>
      <c r="H44" s="453"/>
      <c r="I44" s="453"/>
      <c r="J44" s="453"/>
      <c r="K44" s="453"/>
      <c r="L44" s="453"/>
      <c r="M44" s="453"/>
    </row>
    <row r="45" spans="1:13" ht="11.25" customHeight="1">
      <c r="A45" s="452" t="s">
        <v>209</v>
      </c>
      <c r="B45" s="452"/>
      <c r="C45" s="452"/>
      <c r="D45" s="452"/>
      <c r="E45" s="452"/>
      <c r="F45" s="452"/>
      <c r="G45" s="452"/>
      <c r="H45" s="452"/>
      <c r="I45" s="452"/>
      <c r="J45" s="452"/>
      <c r="K45" s="452"/>
      <c r="L45" s="452"/>
      <c r="M45" s="452"/>
    </row>
    <row r="46" spans="1:13" ht="22.5" customHeight="1">
      <c r="A46" s="453" t="s">
        <v>282</v>
      </c>
      <c r="B46" s="453"/>
      <c r="C46" s="453"/>
      <c r="D46" s="453"/>
      <c r="E46" s="453"/>
      <c r="F46" s="453"/>
      <c r="G46" s="453"/>
      <c r="H46" s="453"/>
      <c r="I46" s="453"/>
      <c r="J46" s="453"/>
      <c r="K46" s="453"/>
      <c r="L46" s="453"/>
      <c r="M46" s="453"/>
    </row>
    <row r="47" spans="1:13" ht="22.5" customHeight="1">
      <c r="A47" s="454" t="s">
        <v>283</v>
      </c>
      <c r="B47" s="454"/>
      <c r="C47" s="454"/>
      <c r="D47" s="454"/>
      <c r="E47" s="454"/>
      <c r="F47" s="454"/>
      <c r="G47" s="454"/>
      <c r="H47" s="454"/>
      <c r="I47" s="454"/>
      <c r="J47" s="454"/>
      <c r="K47" s="454"/>
      <c r="L47" s="454"/>
      <c r="M47" s="454"/>
    </row>
    <row r="48" spans="1:13" ht="11.25" customHeight="1">
      <c r="E48" s="7"/>
      <c r="F48" s="7"/>
      <c r="G48" s="7"/>
      <c r="H48" s="7"/>
    </row>
    <row r="49" spans="5:8" ht="11.25" customHeight="1">
      <c r="E49" s="2"/>
      <c r="F49" s="2"/>
      <c r="G49" s="2"/>
      <c r="H49" s="2"/>
    </row>
    <row r="50" spans="5:8" ht="11.25" customHeight="1">
      <c r="E50" s="17"/>
      <c r="F50" s="70"/>
      <c r="G50" s="207"/>
      <c r="H50" s="207"/>
    </row>
    <row r="51" spans="5:8" ht="11.25" customHeight="1">
      <c r="E51" s="2"/>
      <c r="F51" s="70"/>
      <c r="G51" s="207"/>
      <c r="H51" s="207"/>
    </row>
    <row r="52" spans="5:8" ht="11.25" customHeight="1">
      <c r="E52" s="2"/>
    </row>
    <row r="53" spans="5:8" ht="11.25" customHeight="1">
      <c r="E53" s="2"/>
      <c r="F53" s="70"/>
      <c r="G53" s="207"/>
      <c r="H53" s="207"/>
    </row>
    <row r="54" spans="5:8" ht="11.25" customHeight="1">
      <c r="E54" s="2"/>
      <c r="F54" s="2"/>
      <c r="G54" s="2"/>
      <c r="H54" s="2"/>
    </row>
    <row r="55" spans="5:8" ht="11.25" customHeight="1">
      <c r="E55" s="17"/>
      <c r="F55" s="68"/>
      <c r="G55" s="329"/>
      <c r="H55" s="329"/>
    </row>
    <row r="56" spans="5:8" ht="11.25" customHeight="1">
      <c r="E56" s="2"/>
      <c r="F56" s="70"/>
      <c r="G56" s="207"/>
      <c r="H56" s="207"/>
    </row>
    <row r="57" spans="5:8" ht="11.25" customHeight="1">
      <c r="E57" s="2"/>
      <c r="F57" s="70"/>
      <c r="G57" s="207"/>
      <c r="H57" s="207"/>
    </row>
    <row r="58" spans="5:8" ht="11.25" customHeight="1">
      <c r="E58" s="2"/>
      <c r="F58" s="2"/>
      <c r="G58" s="2"/>
      <c r="H58" s="2"/>
    </row>
    <row r="59" spans="5:8" ht="11.25" customHeight="1">
      <c r="E59" s="17"/>
      <c r="F59" s="70"/>
      <c r="G59" s="207"/>
      <c r="H59" s="207"/>
    </row>
    <row r="60" spans="5:8" ht="11.25" customHeight="1">
      <c r="E60" s="2"/>
      <c r="F60" s="70"/>
      <c r="G60" s="207"/>
      <c r="H60" s="207"/>
    </row>
    <row r="61" spans="5:8" ht="11.25" customHeight="1">
      <c r="E61" s="13"/>
      <c r="F61" s="13"/>
      <c r="G61" s="13"/>
      <c r="H61" s="13"/>
    </row>
    <row r="62" spans="5:8" ht="11.25" customHeight="1">
      <c r="E62" s="2"/>
      <c r="F62" s="2"/>
      <c r="G62" s="2"/>
      <c r="H62" s="2"/>
    </row>
    <row r="63" spans="5:8" ht="11.25" customHeight="1">
      <c r="E63" s="2"/>
      <c r="F63" s="59"/>
      <c r="G63" s="59"/>
      <c r="H63" s="59"/>
    </row>
    <row r="64" spans="5:8" ht="11.25" customHeight="1">
      <c r="E64" s="22"/>
      <c r="F64" s="22"/>
      <c r="G64" s="22"/>
      <c r="H64" s="22"/>
    </row>
    <row r="65" spans="5:8" ht="11.25" customHeight="1">
      <c r="E65" s="2"/>
      <c r="F65" s="2"/>
      <c r="G65" s="2"/>
      <c r="H65" s="2"/>
    </row>
    <row r="66" spans="5:8" ht="11.25" customHeight="1">
      <c r="E66" s="22"/>
      <c r="F66" s="22"/>
      <c r="G66" s="22"/>
      <c r="H66" s="22"/>
    </row>
    <row r="67" spans="5:8" ht="11.25" customHeight="1">
      <c r="E67" s="22"/>
      <c r="F67" s="22"/>
      <c r="G67" s="22"/>
      <c r="H67" s="22"/>
    </row>
  </sheetData>
  <mergeCells count="18">
    <mergeCell ref="A1:M1"/>
    <mergeCell ref="A2:M2"/>
    <mergeCell ref="A3:M3"/>
    <mergeCell ref="A4:M4"/>
    <mergeCell ref="A5:M5"/>
    <mergeCell ref="A36:M36"/>
    <mergeCell ref="A37:M37"/>
    <mergeCell ref="A38:M38"/>
    <mergeCell ref="A39:M39"/>
    <mergeCell ref="G6:M6"/>
    <mergeCell ref="A40:M40"/>
    <mergeCell ref="A46:M46"/>
    <mergeCell ref="A47:M47"/>
    <mergeCell ref="A41:M41"/>
    <mergeCell ref="A42:M42"/>
    <mergeCell ref="A43:M43"/>
    <mergeCell ref="A44:M44"/>
    <mergeCell ref="A45:M45"/>
  </mergeCells>
  <printOptions horizontalCentered="1"/>
  <pageMargins left="0.5" right="0.5" top="0.5" bottom="0.75" header="0.3" footer="0.3"/>
  <pageSetup fitToHeight="0" orientation="portrait" r:id="rId1"/>
  <ignoredErrors>
    <ignoredError sqref="C34 C11:C24 C35 C25:C33 G6"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N31"/>
  <sheetViews>
    <sheetView showWhiteSpace="0" zoomScaleNormal="100" workbookViewId="0">
      <selection sqref="A1:N1"/>
    </sheetView>
  </sheetViews>
  <sheetFormatPr defaultColWidth="10.33203125" defaultRowHeight="11.25" customHeight="1"/>
  <cols>
    <col min="1" max="1" width="21.6640625" style="7" bestFit="1" customWidth="1"/>
    <col min="2" max="2" width="1.6640625" style="7" customWidth="1"/>
    <col min="3" max="3" width="8.6640625" style="7" bestFit="1" customWidth="1"/>
    <col min="4" max="4" width="1.6640625" style="5" customWidth="1"/>
    <col min="5" max="5" width="8.6640625" style="7" bestFit="1" customWidth="1"/>
    <col min="6" max="6" width="1.6640625" style="7" customWidth="1"/>
    <col min="7" max="7" width="10.1640625" style="7" bestFit="1" customWidth="1"/>
    <col min="8" max="8" width="1.6640625" style="7" customWidth="1"/>
    <col min="9" max="9" width="11.1640625" style="7" bestFit="1" customWidth="1"/>
    <col min="10" max="10" width="1.6640625" style="5" customWidth="1"/>
    <col min="11" max="11" width="14" style="7" bestFit="1" customWidth="1"/>
    <col min="12" max="12" width="1.6640625" style="7" customWidth="1"/>
    <col min="13" max="13" width="10.1640625" style="7" bestFit="1" customWidth="1"/>
    <col min="14" max="14" width="1.83203125" style="7" customWidth="1"/>
    <col min="15" max="89" width="10.33203125" style="7"/>
    <col min="90" max="90" width="20.1640625" style="7" customWidth="1"/>
    <col min="91" max="91" width="2" style="7" customWidth="1"/>
    <col min="92" max="92" width="9.1640625" style="7" bestFit="1" customWidth="1"/>
    <col min="93" max="93" width="2" style="7" customWidth="1"/>
    <col min="94" max="94" width="8.33203125" style="7" bestFit="1" customWidth="1"/>
    <col min="95" max="95" width="2" style="7" customWidth="1"/>
    <col min="96" max="96" width="9.1640625" style="7" bestFit="1" customWidth="1"/>
    <col min="97" max="97" width="2" style="7" customWidth="1"/>
    <col min="98" max="98" width="10" style="7" bestFit="1" customWidth="1"/>
    <col min="99" max="99" width="2" style="7" customWidth="1"/>
    <col min="100" max="100" width="12" style="7" bestFit="1" customWidth="1"/>
    <col min="101" max="101" width="2" style="7" customWidth="1"/>
    <col min="102" max="102" width="10.6640625" style="7" customWidth="1"/>
    <col min="103" max="103" width="2" style="7" customWidth="1"/>
    <col min="104" max="345" width="10.33203125" style="7"/>
    <col min="346" max="346" width="20.1640625" style="7" customWidth="1"/>
    <col min="347" max="347" width="2" style="7" customWidth="1"/>
    <col min="348" max="348" width="9.1640625" style="7" bestFit="1" customWidth="1"/>
    <col min="349" max="349" width="2" style="7" customWidth="1"/>
    <col min="350" max="350" width="8.33203125" style="7" bestFit="1" customWidth="1"/>
    <col min="351" max="351" width="2" style="7" customWidth="1"/>
    <col min="352" max="352" width="9.1640625" style="7" bestFit="1" customWidth="1"/>
    <col min="353" max="353" width="2" style="7" customWidth="1"/>
    <col min="354" max="354" width="10" style="7" bestFit="1" customWidth="1"/>
    <col min="355" max="355" width="2" style="7" customWidth="1"/>
    <col min="356" max="356" width="12" style="7" bestFit="1" customWidth="1"/>
    <col min="357" max="357" width="2" style="7" customWidth="1"/>
    <col min="358" max="358" width="10.6640625" style="7" customWidth="1"/>
    <col min="359" max="359" width="2" style="7" customWidth="1"/>
    <col min="360" max="601" width="10.33203125" style="7"/>
    <col min="602" max="602" width="20.1640625" style="7" customWidth="1"/>
    <col min="603" max="603" width="2" style="7" customWidth="1"/>
    <col min="604" max="604" width="9.1640625" style="7" bestFit="1" customWidth="1"/>
    <col min="605" max="605" width="2" style="7" customWidth="1"/>
    <col min="606" max="606" width="8.33203125" style="7" bestFit="1" customWidth="1"/>
    <col min="607" max="607" width="2" style="7" customWidth="1"/>
    <col min="608" max="608" width="9.1640625" style="7" bestFit="1" customWidth="1"/>
    <col min="609" max="609" width="2" style="7" customWidth="1"/>
    <col min="610" max="610" width="10" style="7" bestFit="1" customWidth="1"/>
    <col min="611" max="611" width="2" style="7" customWidth="1"/>
    <col min="612" max="612" width="12" style="7" bestFit="1" customWidth="1"/>
    <col min="613" max="613" width="2" style="7" customWidth="1"/>
    <col min="614" max="614" width="10.6640625" style="7" customWidth="1"/>
    <col min="615" max="615" width="2" style="7" customWidth="1"/>
    <col min="616" max="857" width="10.33203125" style="7"/>
    <col min="858" max="858" width="20.1640625" style="7" customWidth="1"/>
    <col min="859" max="859" width="2" style="7" customWidth="1"/>
    <col min="860" max="860" width="9.1640625" style="7" bestFit="1" customWidth="1"/>
    <col min="861" max="861" width="2" style="7" customWidth="1"/>
    <col min="862" max="862" width="8.33203125" style="7" bestFit="1" customWidth="1"/>
    <col min="863" max="863" width="2" style="7" customWidth="1"/>
    <col min="864" max="864" width="9.1640625" style="7" bestFit="1" customWidth="1"/>
    <col min="865" max="865" width="2" style="7" customWidth="1"/>
    <col min="866" max="866" width="10" style="7" bestFit="1" customWidth="1"/>
    <col min="867" max="867" width="2" style="7" customWidth="1"/>
    <col min="868" max="868" width="12" style="7" bestFit="1" customWidth="1"/>
    <col min="869" max="869" width="2" style="7" customWidth="1"/>
    <col min="870" max="870" width="10.6640625" style="7" customWidth="1"/>
    <col min="871" max="871" width="2" style="7" customWidth="1"/>
    <col min="872" max="1113" width="10.33203125" style="7"/>
    <col min="1114" max="1114" width="20.1640625" style="7" customWidth="1"/>
    <col min="1115" max="1115" width="2" style="7" customWidth="1"/>
    <col min="1116" max="1116" width="9.1640625" style="7" bestFit="1" customWidth="1"/>
    <col min="1117" max="1117" width="2" style="7" customWidth="1"/>
    <col min="1118" max="1118" width="8.33203125" style="7" bestFit="1" customWidth="1"/>
    <col min="1119" max="1119" width="2" style="7" customWidth="1"/>
    <col min="1120" max="1120" width="9.1640625" style="7" bestFit="1" customWidth="1"/>
    <col min="1121" max="1121" width="2" style="7" customWidth="1"/>
    <col min="1122" max="1122" width="10" style="7" bestFit="1" customWidth="1"/>
    <col min="1123" max="1123" width="2" style="7" customWidth="1"/>
    <col min="1124" max="1124" width="12" style="7" bestFit="1" customWidth="1"/>
    <col min="1125" max="1125" width="2" style="7" customWidth="1"/>
    <col min="1126" max="1126" width="10.6640625" style="7" customWidth="1"/>
    <col min="1127" max="1127" width="2" style="7" customWidth="1"/>
    <col min="1128" max="1369" width="10.33203125" style="7"/>
    <col min="1370" max="1370" width="20.1640625" style="7" customWidth="1"/>
    <col min="1371" max="1371" width="2" style="7" customWidth="1"/>
    <col min="1372" max="1372" width="9.1640625" style="7" bestFit="1" customWidth="1"/>
    <col min="1373" max="1373" width="2" style="7" customWidth="1"/>
    <col min="1374" max="1374" width="8.33203125" style="7" bestFit="1" customWidth="1"/>
    <col min="1375" max="1375" width="2" style="7" customWidth="1"/>
    <col min="1376" max="1376" width="9.1640625" style="7" bestFit="1" customWidth="1"/>
    <col min="1377" max="1377" width="2" style="7" customWidth="1"/>
    <col min="1378" max="1378" width="10" style="7" bestFit="1" customWidth="1"/>
    <col min="1379" max="1379" width="2" style="7" customWidth="1"/>
    <col min="1380" max="1380" width="12" style="7" bestFit="1" customWidth="1"/>
    <col min="1381" max="1381" width="2" style="7" customWidth="1"/>
    <col min="1382" max="1382" width="10.6640625" style="7" customWidth="1"/>
    <col min="1383" max="1383" width="2" style="7" customWidth="1"/>
    <col min="1384" max="1625" width="10.33203125" style="7"/>
    <col min="1626" max="1626" width="20.1640625" style="7" customWidth="1"/>
    <col min="1627" max="1627" width="2" style="7" customWidth="1"/>
    <col min="1628" max="1628" width="9.1640625" style="7" bestFit="1" customWidth="1"/>
    <col min="1629" max="1629" width="2" style="7" customWidth="1"/>
    <col min="1630" max="1630" width="8.33203125" style="7" bestFit="1" customWidth="1"/>
    <col min="1631" max="1631" width="2" style="7" customWidth="1"/>
    <col min="1632" max="1632" width="9.1640625" style="7" bestFit="1" customWidth="1"/>
    <col min="1633" max="1633" width="2" style="7" customWidth="1"/>
    <col min="1634" max="1634" width="10" style="7" bestFit="1" customWidth="1"/>
    <col min="1635" max="1635" width="2" style="7" customWidth="1"/>
    <col min="1636" max="1636" width="12" style="7" bestFit="1" customWidth="1"/>
    <col min="1637" max="1637" width="2" style="7" customWidth="1"/>
    <col min="1638" max="1638" width="10.6640625" style="7" customWidth="1"/>
    <col min="1639" max="1639" width="2" style="7" customWidth="1"/>
    <col min="1640" max="1881" width="10.33203125" style="7"/>
    <col min="1882" max="1882" width="20.1640625" style="7" customWidth="1"/>
    <col min="1883" max="1883" width="2" style="7" customWidth="1"/>
    <col min="1884" max="1884" width="9.1640625" style="7" bestFit="1" customWidth="1"/>
    <col min="1885" max="1885" width="2" style="7" customWidth="1"/>
    <col min="1886" max="1886" width="8.33203125" style="7" bestFit="1" customWidth="1"/>
    <col min="1887" max="1887" width="2" style="7" customWidth="1"/>
    <col min="1888" max="1888" width="9.1640625" style="7" bestFit="1" customWidth="1"/>
    <col min="1889" max="1889" width="2" style="7" customWidth="1"/>
    <col min="1890" max="1890" width="10" style="7" bestFit="1" customWidth="1"/>
    <col min="1891" max="1891" width="2" style="7" customWidth="1"/>
    <col min="1892" max="1892" width="12" style="7" bestFit="1" customWidth="1"/>
    <col min="1893" max="1893" width="2" style="7" customWidth="1"/>
    <col min="1894" max="1894" width="10.6640625" style="7" customWidth="1"/>
    <col min="1895" max="1895" width="2" style="7" customWidth="1"/>
    <col min="1896" max="2137" width="10.33203125" style="7"/>
    <col min="2138" max="2138" width="20.1640625" style="7" customWidth="1"/>
    <col min="2139" max="2139" width="2" style="7" customWidth="1"/>
    <col min="2140" max="2140" width="9.1640625" style="7" bestFit="1" customWidth="1"/>
    <col min="2141" max="2141" width="2" style="7" customWidth="1"/>
    <col min="2142" max="2142" width="8.33203125" style="7" bestFit="1" customWidth="1"/>
    <col min="2143" max="2143" width="2" style="7" customWidth="1"/>
    <col min="2144" max="2144" width="9.1640625" style="7" bestFit="1" customWidth="1"/>
    <col min="2145" max="2145" width="2" style="7" customWidth="1"/>
    <col min="2146" max="2146" width="10" style="7" bestFit="1" customWidth="1"/>
    <col min="2147" max="2147" width="2" style="7" customWidth="1"/>
    <col min="2148" max="2148" width="12" style="7" bestFit="1" customWidth="1"/>
    <col min="2149" max="2149" width="2" style="7" customWidth="1"/>
    <col min="2150" max="2150" width="10.6640625" style="7" customWidth="1"/>
    <col min="2151" max="2151" width="2" style="7" customWidth="1"/>
    <col min="2152" max="2393" width="10.33203125" style="7"/>
    <col min="2394" max="2394" width="20.1640625" style="7" customWidth="1"/>
    <col min="2395" max="2395" width="2" style="7" customWidth="1"/>
    <col min="2396" max="2396" width="9.1640625" style="7" bestFit="1" customWidth="1"/>
    <col min="2397" max="2397" width="2" style="7" customWidth="1"/>
    <col min="2398" max="2398" width="8.33203125" style="7" bestFit="1" customWidth="1"/>
    <col min="2399" max="2399" width="2" style="7" customWidth="1"/>
    <col min="2400" max="2400" width="9.1640625" style="7" bestFit="1" customWidth="1"/>
    <col min="2401" max="2401" width="2" style="7" customWidth="1"/>
    <col min="2402" max="2402" width="10" style="7" bestFit="1" customWidth="1"/>
    <col min="2403" max="2403" width="2" style="7" customWidth="1"/>
    <col min="2404" max="2404" width="12" style="7" bestFit="1" customWidth="1"/>
    <col min="2405" max="2405" width="2" style="7" customWidth="1"/>
    <col min="2406" max="2406" width="10.6640625" style="7" customWidth="1"/>
    <col min="2407" max="2407" width="2" style="7" customWidth="1"/>
    <col min="2408" max="2649" width="10.33203125" style="7"/>
    <col min="2650" max="2650" width="20.1640625" style="7" customWidth="1"/>
    <col min="2651" max="2651" width="2" style="7" customWidth="1"/>
    <col min="2652" max="2652" width="9.1640625" style="7" bestFit="1" customWidth="1"/>
    <col min="2653" max="2653" width="2" style="7" customWidth="1"/>
    <col min="2654" max="2654" width="8.33203125" style="7" bestFit="1" customWidth="1"/>
    <col min="2655" max="2655" width="2" style="7" customWidth="1"/>
    <col min="2656" max="2656" width="9.1640625" style="7" bestFit="1" customWidth="1"/>
    <col min="2657" max="2657" width="2" style="7" customWidth="1"/>
    <col min="2658" max="2658" width="10" style="7" bestFit="1" customWidth="1"/>
    <col min="2659" max="2659" width="2" style="7" customWidth="1"/>
    <col min="2660" max="2660" width="12" style="7" bestFit="1" customWidth="1"/>
    <col min="2661" max="2661" width="2" style="7" customWidth="1"/>
    <col min="2662" max="2662" width="10.6640625" style="7" customWidth="1"/>
    <col min="2663" max="2663" width="2" style="7" customWidth="1"/>
    <col min="2664" max="2905" width="10.33203125" style="7"/>
    <col min="2906" max="2906" width="20.1640625" style="7" customWidth="1"/>
    <col min="2907" max="2907" width="2" style="7" customWidth="1"/>
    <col min="2908" max="2908" width="9.1640625" style="7" bestFit="1" customWidth="1"/>
    <col min="2909" max="2909" width="2" style="7" customWidth="1"/>
    <col min="2910" max="2910" width="8.33203125" style="7" bestFit="1" customWidth="1"/>
    <col min="2911" max="2911" width="2" style="7" customWidth="1"/>
    <col min="2912" max="2912" width="9.1640625" style="7" bestFit="1" customWidth="1"/>
    <col min="2913" max="2913" width="2" style="7" customWidth="1"/>
    <col min="2914" max="2914" width="10" style="7" bestFit="1" customWidth="1"/>
    <col min="2915" max="2915" width="2" style="7" customWidth="1"/>
    <col min="2916" max="2916" width="12" style="7" bestFit="1" customWidth="1"/>
    <col min="2917" max="2917" width="2" style="7" customWidth="1"/>
    <col min="2918" max="2918" width="10.6640625" style="7" customWidth="1"/>
    <col min="2919" max="2919" width="2" style="7" customWidth="1"/>
    <col min="2920" max="3161" width="10.33203125" style="7"/>
    <col min="3162" max="3162" width="20.1640625" style="7" customWidth="1"/>
    <col min="3163" max="3163" width="2" style="7" customWidth="1"/>
    <col min="3164" max="3164" width="9.1640625" style="7" bestFit="1" customWidth="1"/>
    <col min="3165" max="3165" width="2" style="7" customWidth="1"/>
    <col min="3166" max="3166" width="8.33203125" style="7" bestFit="1" customWidth="1"/>
    <col min="3167" max="3167" width="2" style="7" customWidth="1"/>
    <col min="3168" max="3168" width="9.1640625" style="7" bestFit="1" customWidth="1"/>
    <col min="3169" max="3169" width="2" style="7" customWidth="1"/>
    <col min="3170" max="3170" width="10" style="7" bestFit="1" customWidth="1"/>
    <col min="3171" max="3171" width="2" style="7" customWidth="1"/>
    <col min="3172" max="3172" width="12" style="7" bestFit="1" customWidth="1"/>
    <col min="3173" max="3173" width="2" style="7" customWidth="1"/>
    <col min="3174" max="3174" width="10.6640625" style="7" customWidth="1"/>
    <col min="3175" max="3175" width="2" style="7" customWidth="1"/>
    <col min="3176" max="3417" width="10.33203125" style="7"/>
    <col min="3418" max="3418" width="20.1640625" style="7" customWidth="1"/>
    <col min="3419" max="3419" width="2" style="7" customWidth="1"/>
    <col min="3420" max="3420" width="9.1640625" style="7" bestFit="1" customWidth="1"/>
    <col min="3421" max="3421" width="2" style="7" customWidth="1"/>
    <col min="3422" max="3422" width="8.33203125" style="7" bestFit="1" customWidth="1"/>
    <col min="3423" max="3423" width="2" style="7" customWidth="1"/>
    <col min="3424" max="3424" width="9.1640625" style="7" bestFit="1" customWidth="1"/>
    <col min="3425" max="3425" width="2" style="7" customWidth="1"/>
    <col min="3426" max="3426" width="10" style="7" bestFit="1" customWidth="1"/>
    <col min="3427" max="3427" width="2" style="7" customWidth="1"/>
    <col min="3428" max="3428" width="12" style="7" bestFit="1" customWidth="1"/>
    <col min="3429" max="3429" width="2" style="7" customWidth="1"/>
    <col min="3430" max="3430" width="10.6640625" style="7" customWidth="1"/>
    <col min="3431" max="3431" width="2" style="7" customWidth="1"/>
    <col min="3432" max="3673" width="10.33203125" style="7"/>
    <col min="3674" max="3674" width="20.1640625" style="7" customWidth="1"/>
    <col min="3675" max="3675" width="2" style="7" customWidth="1"/>
    <col min="3676" max="3676" width="9.1640625" style="7" bestFit="1" customWidth="1"/>
    <col min="3677" max="3677" width="2" style="7" customWidth="1"/>
    <col min="3678" max="3678" width="8.33203125" style="7" bestFit="1" customWidth="1"/>
    <col min="3679" max="3679" width="2" style="7" customWidth="1"/>
    <col min="3680" max="3680" width="9.1640625" style="7" bestFit="1" customWidth="1"/>
    <col min="3681" max="3681" width="2" style="7" customWidth="1"/>
    <col min="3682" max="3682" width="10" style="7" bestFit="1" customWidth="1"/>
    <col min="3683" max="3683" width="2" style="7" customWidth="1"/>
    <col min="3684" max="3684" width="12" style="7" bestFit="1" customWidth="1"/>
    <col min="3685" max="3685" width="2" style="7" customWidth="1"/>
    <col min="3686" max="3686" width="10.6640625" style="7" customWidth="1"/>
    <col min="3687" max="3687" width="2" style="7" customWidth="1"/>
    <col min="3688" max="3929" width="10.33203125" style="7"/>
    <col min="3930" max="3930" width="20.1640625" style="7" customWidth="1"/>
    <col min="3931" max="3931" width="2" style="7" customWidth="1"/>
    <col min="3932" max="3932" width="9.1640625" style="7" bestFit="1" customWidth="1"/>
    <col min="3933" max="3933" width="2" style="7" customWidth="1"/>
    <col min="3934" max="3934" width="8.33203125" style="7" bestFit="1" customWidth="1"/>
    <col min="3935" max="3935" width="2" style="7" customWidth="1"/>
    <col min="3936" max="3936" width="9.1640625" style="7" bestFit="1" customWidth="1"/>
    <col min="3937" max="3937" width="2" style="7" customWidth="1"/>
    <col min="3938" max="3938" width="10" style="7" bestFit="1" customWidth="1"/>
    <col min="3939" max="3939" width="2" style="7" customWidth="1"/>
    <col min="3940" max="3940" width="12" style="7" bestFit="1" customWidth="1"/>
    <col min="3941" max="3941" width="2" style="7" customWidth="1"/>
    <col min="3942" max="3942" width="10.6640625" style="7" customWidth="1"/>
    <col min="3943" max="3943" width="2" style="7" customWidth="1"/>
    <col min="3944" max="4185" width="10.33203125" style="7"/>
    <col min="4186" max="4186" width="20.1640625" style="7" customWidth="1"/>
    <col min="4187" max="4187" width="2" style="7" customWidth="1"/>
    <col min="4188" max="4188" width="9.1640625" style="7" bestFit="1" customWidth="1"/>
    <col min="4189" max="4189" width="2" style="7" customWidth="1"/>
    <col min="4190" max="4190" width="8.33203125" style="7" bestFit="1" customWidth="1"/>
    <col min="4191" max="4191" width="2" style="7" customWidth="1"/>
    <col min="4192" max="4192" width="9.1640625" style="7" bestFit="1" customWidth="1"/>
    <col min="4193" max="4193" width="2" style="7" customWidth="1"/>
    <col min="4194" max="4194" width="10" style="7" bestFit="1" customWidth="1"/>
    <col min="4195" max="4195" width="2" style="7" customWidth="1"/>
    <col min="4196" max="4196" width="12" style="7" bestFit="1" customWidth="1"/>
    <col min="4197" max="4197" width="2" style="7" customWidth="1"/>
    <col min="4198" max="4198" width="10.6640625" style="7" customWidth="1"/>
    <col min="4199" max="4199" width="2" style="7" customWidth="1"/>
    <col min="4200" max="4441" width="10.33203125" style="7"/>
    <col min="4442" max="4442" width="20.1640625" style="7" customWidth="1"/>
    <col min="4443" max="4443" width="2" style="7" customWidth="1"/>
    <col min="4444" max="4444" width="9.1640625" style="7" bestFit="1" customWidth="1"/>
    <col min="4445" max="4445" width="2" style="7" customWidth="1"/>
    <col min="4446" max="4446" width="8.33203125" style="7" bestFit="1" customWidth="1"/>
    <col min="4447" max="4447" width="2" style="7" customWidth="1"/>
    <col min="4448" max="4448" width="9.1640625" style="7" bestFit="1" customWidth="1"/>
    <col min="4449" max="4449" width="2" style="7" customWidth="1"/>
    <col min="4450" max="4450" width="10" style="7" bestFit="1" customWidth="1"/>
    <col min="4451" max="4451" width="2" style="7" customWidth="1"/>
    <col min="4452" max="4452" width="12" style="7" bestFit="1" customWidth="1"/>
    <col min="4453" max="4453" width="2" style="7" customWidth="1"/>
    <col min="4454" max="4454" width="10.6640625" style="7" customWidth="1"/>
    <col min="4455" max="4455" width="2" style="7" customWidth="1"/>
    <col min="4456" max="4697" width="10.33203125" style="7"/>
    <col min="4698" max="4698" width="20.1640625" style="7" customWidth="1"/>
    <col min="4699" max="4699" width="2" style="7" customWidth="1"/>
    <col min="4700" max="4700" width="9.1640625" style="7" bestFit="1" customWidth="1"/>
    <col min="4701" max="4701" width="2" style="7" customWidth="1"/>
    <col min="4702" max="4702" width="8.33203125" style="7" bestFit="1" customWidth="1"/>
    <col min="4703" max="4703" width="2" style="7" customWidth="1"/>
    <col min="4704" max="4704" width="9.1640625" style="7" bestFit="1" customWidth="1"/>
    <col min="4705" max="4705" width="2" style="7" customWidth="1"/>
    <col min="4706" max="4706" width="10" style="7" bestFit="1" customWidth="1"/>
    <col min="4707" max="4707" width="2" style="7" customWidth="1"/>
    <col min="4708" max="4708" width="12" style="7" bestFit="1" customWidth="1"/>
    <col min="4709" max="4709" width="2" style="7" customWidth="1"/>
    <col min="4710" max="4710" width="10.6640625" style="7" customWidth="1"/>
    <col min="4711" max="4711" width="2" style="7" customWidth="1"/>
    <col min="4712" max="4953" width="10.33203125" style="7"/>
    <col min="4954" max="4954" width="20.1640625" style="7" customWidth="1"/>
    <col min="4955" max="4955" width="2" style="7" customWidth="1"/>
    <col min="4956" max="4956" width="9.1640625" style="7" bestFit="1" customWidth="1"/>
    <col min="4957" max="4957" width="2" style="7" customWidth="1"/>
    <col min="4958" max="4958" width="8.33203125" style="7" bestFit="1" customWidth="1"/>
    <col min="4959" max="4959" width="2" style="7" customWidth="1"/>
    <col min="4960" max="4960" width="9.1640625" style="7" bestFit="1" customWidth="1"/>
    <col min="4961" max="4961" width="2" style="7" customWidth="1"/>
    <col min="4962" max="4962" width="10" style="7" bestFit="1" customWidth="1"/>
    <col min="4963" max="4963" width="2" style="7" customWidth="1"/>
    <col min="4964" max="4964" width="12" style="7" bestFit="1" customWidth="1"/>
    <col min="4965" max="4965" width="2" style="7" customWidth="1"/>
    <col min="4966" max="4966" width="10.6640625" style="7" customWidth="1"/>
    <col min="4967" max="4967" width="2" style="7" customWidth="1"/>
    <col min="4968" max="5209" width="10.33203125" style="7"/>
    <col min="5210" max="5210" width="20.1640625" style="7" customWidth="1"/>
    <col min="5211" max="5211" width="2" style="7" customWidth="1"/>
    <col min="5212" max="5212" width="9.1640625" style="7" bestFit="1" customWidth="1"/>
    <col min="5213" max="5213" width="2" style="7" customWidth="1"/>
    <col min="5214" max="5214" width="8.33203125" style="7" bestFit="1" customWidth="1"/>
    <col min="5215" max="5215" width="2" style="7" customWidth="1"/>
    <col min="5216" max="5216" width="9.1640625" style="7" bestFit="1" customWidth="1"/>
    <col min="5217" max="5217" width="2" style="7" customWidth="1"/>
    <col min="5218" max="5218" width="10" style="7" bestFit="1" customWidth="1"/>
    <col min="5219" max="5219" width="2" style="7" customWidth="1"/>
    <col min="5220" max="5220" width="12" style="7" bestFit="1" customWidth="1"/>
    <col min="5221" max="5221" width="2" style="7" customWidth="1"/>
    <col min="5222" max="5222" width="10.6640625" style="7" customWidth="1"/>
    <col min="5223" max="5223" width="2" style="7" customWidth="1"/>
    <col min="5224" max="5465" width="10.33203125" style="7"/>
    <col min="5466" max="5466" width="20.1640625" style="7" customWidth="1"/>
    <col min="5467" max="5467" width="2" style="7" customWidth="1"/>
    <col min="5468" max="5468" width="9.1640625" style="7" bestFit="1" customWidth="1"/>
    <col min="5469" max="5469" width="2" style="7" customWidth="1"/>
    <col min="5470" max="5470" width="8.33203125" style="7" bestFit="1" customWidth="1"/>
    <col min="5471" max="5471" width="2" style="7" customWidth="1"/>
    <col min="5472" max="5472" width="9.1640625" style="7" bestFit="1" customWidth="1"/>
    <col min="5473" max="5473" width="2" style="7" customWidth="1"/>
    <col min="5474" max="5474" width="10" style="7" bestFit="1" customWidth="1"/>
    <col min="5475" max="5475" width="2" style="7" customWidth="1"/>
    <col min="5476" max="5476" width="12" style="7" bestFit="1" customWidth="1"/>
    <col min="5477" max="5477" width="2" style="7" customWidth="1"/>
    <col min="5478" max="5478" width="10.6640625" style="7" customWidth="1"/>
    <col min="5479" max="5479" width="2" style="7" customWidth="1"/>
    <col min="5480" max="5721" width="10.33203125" style="7"/>
    <col min="5722" max="5722" width="20.1640625" style="7" customWidth="1"/>
    <col min="5723" max="5723" width="2" style="7" customWidth="1"/>
    <col min="5724" max="5724" width="9.1640625" style="7" bestFit="1" customWidth="1"/>
    <col min="5725" max="5725" width="2" style="7" customWidth="1"/>
    <col min="5726" max="5726" width="8.33203125" style="7" bestFit="1" customWidth="1"/>
    <col min="5727" max="5727" width="2" style="7" customWidth="1"/>
    <col min="5728" max="5728" width="9.1640625" style="7" bestFit="1" customWidth="1"/>
    <col min="5729" max="5729" width="2" style="7" customWidth="1"/>
    <col min="5730" max="5730" width="10" style="7" bestFit="1" customWidth="1"/>
    <col min="5731" max="5731" width="2" style="7" customWidth="1"/>
    <col min="5732" max="5732" width="12" style="7" bestFit="1" customWidth="1"/>
    <col min="5733" max="5733" width="2" style="7" customWidth="1"/>
    <col min="5734" max="5734" width="10.6640625" style="7" customWidth="1"/>
    <col min="5735" max="5735" width="2" style="7" customWidth="1"/>
    <col min="5736" max="5977" width="10.33203125" style="7"/>
    <col min="5978" max="5978" width="20.1640625" style="7" customWidth="1"/>
    <col min="5979" max="5979" width="2" style="7" customWidth="1"/>
    <col min="5980" max="5980" width="9.1640625" style="7" bestFit="1" customWidth="1"/>
    <col min="5981" max="5981" width="2" style="7" customWidth="1"/>
    <col min="5982" max="5982" width="8.33203125" style="7" bestFit="1" customWidth="1"/>
    <col min="5983" max="5983" width="2" style="7" customWidth="1"/>
    <col min="5984" max="5984" width="9.1640625" style="7" bestFit="1" customWidth="1"/>
    <col min="5985" max="5985" width="2" style="7" customWidth="1"/>
    <col min="5986" max="5986" width="10" style="7" bestFit="1" customWidth="1"/>
    <col min="5987" max="5987" width="2" style="7" customWidth="1"/>
    <col min="5988" max="5988" width="12" style="7" bestFit="1" customWidth="1"/>
    <col min="5989" max="5989" width="2" style="7" customWidth="1"/>
    <col min="5990" max="5990" width="10.6640625" style="7" customWidth="1"/>
    <col min="5991" max="5991" width="2" style="7" customWidth="1"/>
    <col min="5992" max="6233" width="10.33203125" style="7"/>
    <col min="6234" max="6234" width="20.1640625" style="7" customWidth="1"/>
    <col min="6235" max="6235" width="2" style="7" customWidth="1"/>
    <col min="6236" max="6236" width="9.1640625" style="7" bestFit="1" customWidth="1"/>
    <col min="6237" max="6237" width="2" style="7" customWidth="1"/>
    <col min="6238" max="6238" width="8.33203125" style="7" bestFit="1" customWidth="1"/>
    <col min="6239" max="6239" width="2" style="7" customWidth="1"/>
    <col min="6240" max="6240" width="9.1640625" style="7" bestFit="1" customWidth="1"/>
    <col min="6241" max="6241" width="2" style="7" customWidth="1"/>
    <col min="6242" max="6242" width="10" style="7" bestFit="1" customWidth="1"/>
    <col min="6243" max="6243" width="2" style="7" customWidth="1"/>
    <col min="6244" max="6244" width="12" style="7" bestFit="1" customWidth="1"/>
    <col min="6245" max="6245" width="2" style="7" customWidth="1"/>
    <col min="6246" max="6246" width="10.6640625" style="7" customWidth="1"/>
    <col min="6247" max="6247" width="2" style="7" customWidth="1"/>
    <col min="6248" max="6489" width="10.33203125" style="7"/>
    <col min="6490" max="6490" width="20.1640625" style="7" customWidth="1"/>
    <col min="6491" max="6491" width="2" style="7" customWidth="1"/>
    <col min="6492" max="6492" width="9.1640625" style="7" bestFit="1" customWidth="1"/>
    <col min="6493" max="6493" width="2" style="7" customWidth="1"/>
    <col min="6494" max="6494" width="8.33203125" style="7" bestFit="1" customWidth="1"/>
    <col min="6495" max="6495" width="2" style="7" customWidth="1"/>
    <col min="6496" max="6496" width="9.1640625" style="7" bestFit="1" customWidth="1"/>
    <col min="6497" max="6497" width="2" style="7" customWidth="1"/>
    <col min="6498" max="6498" width="10" style="7" bestFit="1" customWidth="1"/>
    <col min="6499" max="6499" width="2" style="7" customWidth="1"/>
    <col min="6500" max="6500" width="12" style="7" bestFit="1" customWidth="1"/>
    <col min="6501" max="6501" width="2" style="7" customWidth="1"/>
    <col min="6502" max="6502" width="10.6640625" style="7" customWidth="1"/>
    <col min="6503" max="6503" width="2" style="7" customWidth="1"/>
    <col min="6504" max="6745" width="10.33203125" style="7"/>
    <col min="6746" max="6746" width="20.1640625" style="7" customWidth="1"/>
    <col min="6747" max="6747" width="2" style="7" customWidth="1"/>
    <col min="6748" max="6748" width="9.1640625" style="7" bestFit="1" customWidth="1"/>
    <col min="6749" max="6749" width="2" style="7" customWidth="1"/>
    <col min="6750" max="6750" width="8.33203125" style="7" bestFit="1" customWidth="1"/>
    <col min="6751" max="6751" width="2" style="7" customWidth="1"/>
    <col min="6752" max="6752" width="9.1640625" style="7" bestFit="1" customWidth="1"/>
    <col min="6753" max="6753" width="2" style="7" customWidth="1"/>
    <col min="6754" max="6754" width="10" style="7" bestFit="1" customWidth="1"/>
    <col min="6755" max="6755" width="2" style="7" customWidth="1"/>
    <col min="6756" max="6756" width="12" style="7" bestFit="1" customWidth="1"/>
    <col min="6757" max="6757" width="2" style="7" customWidth="1"/>
    <col min="6758" max="6758" width="10.6640625" style="7" customWidth="1"/>
    <col min="6759" max="6759" width="2" style="7" customWidth="1"/>
    <col min="6760" max="7001" width="10.33203125" style="7"/>
    <col min="7002" max="7002" width="20.1640625" style="7" customWidth="1"/>
    <col min="7003" max="7003" width="2" style="7" customWidth="1"/>
    <col min="7004" max="7004" width="9.1640625" style="7" bestFit="1" customWidth="1"/>
    <col min="7005" max="7005" width="2" style="7" customWidth="1"/>
    <col min="7006" max="7006" width="8.33203125" style="7" bestFit="1" customWidth="1"/>
    <col min="7007" max="7007" width="2" style="7" customWidth="1"/>
    <col min="7008" max="7008" width="9.1640625" style="7" bestFit="1" customWidth="1"/>
    <col min="7009" max="7009" width="2" style="7" customWidth="1"/>
    <col min="7010" max="7010" width="10" style="7" bestFit="1" customWidth="1"/>
    <col min="7011" max="7011" width="2" style="7" customWidth="1"/>
    <col min="7012" max="7012" width="12" style="7" bestFit="1" customWidth="1"/>
    <col min="7013" max="7013" width="2" style="7" customWidth="1"/>
    <col min="7014" max="7014" width="10.6640625" style="7" customWidth="1"/>
    <col min="7015" max="7015" width="2" style="7" customWidth="1"/>
    <col min="7016" max="7257" width="10.33203125" style="7"/>
    <col min="7258" max="7258" width="20.1640625" style="7" customWidth="1"/>
    <col min="7259" max="7259" width="2" style="7" customWidth="1"/>
    <col min="7260" max="7260" width="9.1640625" style="7" bestFit="1" customWidth="1"/>
    <col min="7261" max="7261" width="2" style="7" customWidth="1"/>
    <col min="7262" max="7262" width="8.33203125" style="7" bestFit="1" customWidth="1"/>
    <col min="7263" max="7263" width="2" style="7" customWidth="1"/>
    <col min="7264" max="7264" width="9.1640625" style="7" bestFit="1" customWidth="1"/>
    <col min="7265" max="7265" width="2" style="7" customWidth="1"/>
    <col min="7266" max="7266" width="10" style="7" bestFit="1" customWidth="1"/>
    <col min="7267" max="7267" width="2" style="7" customWidth="1"/>
    <col min="7268" max="7268" width="12" style="7" bestFit="1" customWidth="1"/>
    <col min="7269" max="7269" width="2" style="7" customWidth="1"/>
    <col min="7270" max="7270" width="10.6640625" style="7" customWidth="1"/>
    <col min="7271" max="7271" width="2" style="7" customWidth="1"/>
    <col min="7272" max="7513" width="10.33203125" style="7"/>
    <col min="7514" max="7514" width="20.1640625" style="7" customWidth="1"/>
    <col min="7515" max="7515" width="2" style="7" customWidth="1"/>
    <col min="7516" max="7516" width="9.1640625" style="7" bestFit="1" customWidth="1"/>
    <col min="7517" max="7517" width="2" style="7" customWidth="1"/>
    <col min="7518" max="7518" width="8.33203125" style="7" bestFit="1" customWidth="1"/>
    <col min="7519" max="7519" width="2" style="7" customWidth="1"/>
    <col min="7520" max="7520" width="9.1640625" style="7" bestFit="1" customWidth="1"/>
    <col min="7521" max="7521" width="2" style="7" customWidth="1"/>
    <col min="7522" max="7522" width="10" style="7" bestFit="1" customWidth="1"/>
    <col min="7523" max="7523" width="2" style="7" customWidth="1"/>
    <col min="7524" max="7524" width="12" style="7" bestFit="1" customWidth="1"/>
    <col min="7525" max="7525" width="2" style="7" customWidth="1"/>
    <col min="7526" max="7526" width="10.6640625" style="7" customWidth="1"/>
    <col min="7527" max="7527" width="2" style="7" customWidth="1"/>
    <col min="7528" max="7769" width="10.33203125" style="7"/>
    <col min="7770" max="7770" width="20.1640625" style="7" customWidth="1"/>
    <col min="7771" max="7771" width="2" style="7" customWidth="1"/>
    <col min="7772" max="7772" width="9.1640625" style="7" bestFit="1" customWidth="1"/>
    <col min="7773" max="7773" width="2" style="7" customWidth="1"/>
    <col min="7774" max="7774" width="8.33203125" style="7" bestFit="1" customWidth="1"/>
    <col min="7775" max="7775" width="2" style="7" customWidth="1"/>
    <col min="7776" max="7776" width="9.1640625" style="7" bestFit="1" customWidth="1"/>
    <col min="7777" max="7777" width="2" style="7" customWidth="1"/>
    <col min="7778" max="7778" width="10" style="7" bestFit="1" customWidth="1"/>
    <col min="7779" max="7779" width="2" style="7" customWidth="1"/>
    <col min="7780" max="7780" width="12" style="7" bestFit="1" customWidth="1"/>
    <col min="7781" max="7781" width="2" style="7" customWidth="1"/>
    <col min="7782" max="7782" width="10.6640625" style="7" customWidth="1"/>
    <col min="7783" max="7783" width="2" style="7" customWidth="1"/>
    <col min="7784" max="8025" width="10.33203125" style="7"/>
    <col min="8026" max="8026" width="20.1640625" style="7" customWidth="1"/>
    <col min="8027" max="8027" width="2" style="7" customWidth="1"/>
    <col min="8028" max="8028" width="9.1640625" style="7" bestFit="1" customWidth="1"/>
    <col min="8029" max="8029" width="2" style="7" customWidth="1"/>
    <col min="8030" max="8030" width="8.33203125" style="7" bestFit="1" customWidth="1"/>
    <col min="8031" max="8031" width="2" style="7" customWidth="1"/>
    <col min="8032" max="8032" width="9.1640625" style="7" bestFit="1" customWidth="1"/>
    <col min="8033" max="8033" width="2" style="7" customWidth="1"/>
    <col min="8034" max="8034" width="10" style="7" bestFit="1" customWidth="1"/>
    <col min="8035" max="8035" width="2" style="7" customWidth="1"/>
    <col min="8036" max="8036" width="12" style="7" bestFit="1" customWidth="1"/>
    <col min="8037" max="8037" width="2" style="7" customWidth="1"/>
    <col min="8038" max="8038" width="10.6640625" style="7" customWidth="1"/>
    <col min="8039" max="8039" width="2" style="7" customWidth="1"/>
    <col min="8040" max="8281" width="10.33203125" style="7"/>
    <col min="8282" max="8282" width="20.1640625" style="7" customWidth="1"/>
    <col min="8283" max="8283" width="2" style="7" customWidth="1"/>
    <col min="8284" max="8284" width="9.1640625" style="7" bestFit="1" customWidth="1"/>
    <col min="8285" max="8285" width="2" style="7" customWidth="1"/>
    <col min="8286" max="8286" width="8.33203125" style="7" bestFit="1" customWidth="1"/>
    <col min="8287" max="8287" width="2" style="7" customWidth="1"/>
    <col min="8288" max="8288" width="9.1640625" style="7" bestFit="1" customWidth="1"/>
    <col min="8289" max="8289" width="2" style="7" customWidth="1"/>
    <col min="8290" max="8290" width="10" style="7" bestFit="1" customWidth="1"/>
    <col min="8291" max="8291" width="2" style="7" customWidth="1"/>
    <col min="8292" max="8292" width="12" style="7" bestFit="1" customWidth="1"/>
    <col min="8293" max="8293" width="2" style="7" customWidth="1"/>
    <col min="8294" max="8294" width="10.6640625" style="7" customWidth="1"/>
    <col min="8295" max="8295" width="2" style="7" customWidth="1"/>
    <col min="8296" max="8537" width="10.33203125" style="7"/>
    <col min="8538" max="8538" width="20.1640625" style="7" customWidth="1"/>
    <col min="8539" max="8539" width="2" style="7" customWidth="1"/>
    <col min="8540" max="8540" width="9.1640625" style="7" bestFit="1" customWidth="1"/>
    <col min="8541" max="8541" width="2" style="7" customWidth="1"/>
    <col min="8542" max="8542" width="8.33203125" style="7" bestFit="1" customWidth="1"/>
    <col min="8543" max="8543" width="2" style="7" customWidth="1"/>
    <col min="8544" max="8544" width="9.1640625" style="7" bestFit="1" customWidth="1"/>
    <col min="8545" max="8545" width="2" style="7" customWidth="1"/>
    <col min="8546" max="8546" width="10" style="7" bestFit="1" customWidth="1"/>
    <col min="8547" max="8547" width="2" style="7" customWidth="1"/>
    <col min="8548" max="8548" width="12" style="7" bestFit="1" customWidth="1"/>
    <col min="8549" max="8549" width="2" style="7" customWidth="1"/>
    <col min="8550" max="8550" width="10.6640625" style="7" customWidth="1"/>
    <col min="8551" max="8551" width="2" style="7" customWidth="1"/>
    <col min="8552" max="8793" width="10.33203125" style="7"/>
    <col min="8794" max="8794" width="20.1640625" style="7" customWidth="1"/>
    <col min="8795" max="8795" width="2" style="7" customWidth="1"/>
    <col min="8796" max="8796" width="9.1640625" style="7" bestFit="1" customWidth="1"/>
    <col min="8797" max="8797" width="2" style="7" customWidth="1"/>
    <col min="8798" max="8798" width="8.33203125" style="7" bestFit="1" customWidth="1"/>
    <col min="8799" max="8799" width="2" style="7" customWidth="1"/>
    <col min="8800" max="8800" width="9.1640625" style="7" bestFit="1" customWidth="1"/>
    <col min="8801" max="8801" width="2" style="7" customWidth="1"/>
    <col min="8802" max="8802" width="10" style="7" bestFit="1" customWidth="1"/>
    <col min="8803" max="8803" width="2" style="7" customWidth="1"/>
    <col min="8804" max="8804" width="12" style="7" bestFit="1" customWidth="1"/>
    <col min="8805" max="8805" width="2" style="7" customWidth="1"/>
    <col min="8806" max="8806" width="10.6640625" style="7" customWidth="1"/>
    <col min="8807" max="8807" width="2" style="7" customWidth="1"/>
    <col min="8808" max="9049" width="10.33203125" style="7"/>
    <col min="9050" max="9050" width="20.1640625" style="7" customWidth="1"/>
    <col min="9051" max="9051" width="2" style="7" customWidth="1"/>
    <col min="9052" max="9052" width="9.1640625" style="7" bestFit="1" customWidth="1"/>
    <col min="9053" max="9053" width="2" style="7" customWidth="1"/>
    <col min="9054" max="9054" width="8.33203125" style="7" bestFit="1" customWidth="1"/>
    <col min="9055" max="9055" width="2" style="7" customWidth="1"/>
    <col min="9056" max="9056" width="9.1640625" style="7" bestFit="1" customWidth="1"/>
    <col min="9057" max="9057" width="2" style="7" customWidth="1"/>
    <col min="9058" max="9058" width="10" style="7" bestFit="1" customWidth="1"/>
    <col min="9059" max="9059" width="2" style="7" customWidth="1"/>
    <col min="9060" max="9060" width="12" style="7" bestFit="1" customWidth="1"/>
    <col min="9061" max="9061" width="2" style="7" customWidth="1"/>
    <col min="9062" max="9062" width="10.6640625" style="7" customWidth="1"/>
    <col min="9063" max="9063" width="2" style="7" customWidth="1"/>
    <col min="9064" max="9305" width="10.33203125" style="7"/>
    <col min="9306" max="9306" width="20.1640625" style="7" customWidth="1"/>
    <col min="9307" max="9307" width="2" style="7" customWidth="1"/>
    <col min="9308" max="9308" width="9.1640625" style="7" bestFit="1" customWidth="1"/>
    <col min="9309" max="9309" width="2" style="7" customWidth="1"/>
    <col min="9310" max="9310" width="8.33203125" style="7" bestFit="1" customWidth="1"/>
    <col min="9311" max="9311" width="2" style="7" customWidth="1"/>
    <col min="9312" max="9312" width="9.1640625" style="7" bestFit="1" customWidth="1"/>
    <col min="9313" max="9313" width="2" style="7" customWidth="1"/>
    <col min="9314" max="9314" width="10" style="7" bestFit="1" customWidth="1"/>
    <col min="9315" max="9315" width="2" style="7" customWidth="1"/>
    <col min="9316" max="9316" width="12" style="7" bestFit="1" customWidth="1"/>
    <col min="9317" max="9317" width="2" style="7" customWidth="1"/>
    <col min="9318" max="9318" width="10.6640625" style="7" customWidth="1"/>
    <col min="9319" max="9319" width="2" style="7" customWidth="1"/>
    <col min="9320" max="9561" width="10.33203125" style="7"/>
    <col min="9562" max="9562" width="20.1640625" style="7" customWidth="1"/>
    <col min="9563" max="9563" width="2" style="7" customWidth="1"/>
    <col min="9564" max="9564" width="9.1640625" style="7" bestFit="1" customWidth="1"/>
    <col min="9565" max="9565" width="2" style="7" customWidth="1"/>
    <col min="9566" max="9566" width="8.33203125" style="7" bestFit="1" customWidth="1"/>
    <col min="9567" max="9567" width="2" style="7" customWidth="1"/>
    <col min="9568" max="9568" width="9.1640625" style="7" bestFit="1" customWidth="1"/>
    <col min="9569" max="9569" width="2" style="7" customWidth="1"/>
    <col min="9570" max="9570" width="10" style="7" bestFit="1" customWidth="1"/>
    <col min="9571" max="9571" width="2" style="7" customWidth="1"/>
    <col min="9572" max="9572" width="12" style="7" bestFit="1" customWidth="1"/>
    <col min="9573" max="9573" width="2" style="7" customWidth="1"/>
    <col min="9574" max="9574" width="10.6640625" style="7" customWidth="1"/>
    <col min="9575" max="9575" width="2" style="7" customWidth="1"/>
    <col min="9576" max="9817" width="10.33203125" style="7"/>
    <col min="9818" max="9818" width="20.1640625" style="7" customWidth="1"/>
    <col min="9819" max="9819" width="2" style="7" customWidth="1"/>
    <col min="9820" max="9820" width="9.1640625" style="7" bestFit="1" customWidth="1"/>
    <col min="9821" max="9821" width="2" style="7" customWidth="1"/>
    <col min="9822" max="9822" width="8.33203125" style="7" bestFit="1" customWidth="1"/>
    <col min="9823" max="9823" width="2" style="7" customWidth="1"/>
    <col min="9824" max="9824" width="9.1640625" style="7" bestFit="1" customWidth="1"/>
    <col min="9825" max="9825" width="2" style="7" customWidth="1"/>
    <col min="9826" max="9826" width="10" style="7" bestFit="1" customWidth="1"/>
    <col min="9827" max="9827" width="2" style="7" customWidth="1"/>
    <col min="9828" max="9828" width="12" style="7" bestFit="1" customWidth="1"/>
    <col min="9829" max="9829" width="2" style="7" customWidth="1"/>
    <col min="9830" max="9830" width="10.6640625" style="7" customWidth="1"/>
    <col min="9831" max="9831" width="2" style="7" customWidth="1"/>
    <col min="9832" max="10073" width="10.33203125" style="7"/>
    <col min="10074" max="10074" width="20.1640625" style="7" customWidth="1"/>
    <col min="10075" max="10075" width="2" style="7" customWidth="1"/>
    <col min="10076" max="10076" width="9.1640625" style="7" bestFit="1" customWidth="1"/>
    <col min="10077" max="10077" width="2" style="7" customWidth="1"/>
    <col min="10078" max="10078" width="8.33203125" style="7" bestFit="1" customWidth="1"/>
    <col min="10079" max="10079" width="2" style="7" customWidth="1"/>
    <col min="10080" max="10080" width="9.1640625" style="7" bestFit="1" customWidth="1"/>
    <col min="10081" max="10081" width="2" style="7" customWidth="1"/>
    <col min="10082" max="10082" width="10" style="7" bestFit="1" customWidth="1"/>
    <col min="10083" max="10083" width="2" style="7" customWidth="1"/>
    <col min="10084" max="10084" width="12" style="7" bestFit="1" customWidth="1"/>
    <col min="10085" max="10085" width="2" style="7" customWidth="1"/>
    <col min="10086" max="10086" width="10.6640625" style="7" customWidth="1"/>
    <col min="10087" max="10087" width="2" style="7" customWidth="1"/>
    <col min="10088" max="10329" width="10.33203125" style="7"/>
    <col min="10330" max="10330" width="20.1640625" style="7" customWidth="1"/>
    <col min="10331" max="10331" width="2" style="7" customWidth="1"/>
    <col min="10332" max="10332" width="9.1640625" style="7" bestFit="1" customWidth="1"/>
    <col min="10333" max="10333" width="2" style="7" customWidth="1"/>
    <col min="10334" max="10334" width="8.33203125" style="7" bestFit="1" customWidth="1"/>
    <col min="10335" max="10335" width="2" style="7" customWidth="1"/>
    <col min="10336" max="10336" width="9.1640625" style="7" bestFit="1" customWidth="1"/>
    <col min="10337" max="10337" width="2" style="7" customWidth="1"/>
    <col min="10338" max="10338" width="10" style="7" bestFit="1" customWidth="1"/>
    <col min="10339" max="10339" width="2" style="7" customWidth="1"/>
    <col min="10340" max="10340" width="12" style="7" bestFit="1" customWidth="1"/>
    <col min="10341" max="10341" width="2" style="7" customWidth="1"/>
    <col min="10342" max="10342" width="10.6640625" style="7" customWidth="1"/>
    <col min="10343" max="10343" width="2" style="7" customWidth="1"/>
    <col min="10344" max="10585" width="10.33203125" style="7"/>
    <col min="10586" max="10586" width="20.1640625" style="7" customWidth="1"/>
    <col min="10587" max="10587" width="2" style="7" customWidth="1"/>
    <col min="10588" max="10588" width="9.1640625" style="7" bestFit="1" customWidth="1"/>
    <col min="10589" max="10589" width="2" style="7" customWidth="1"/>
    <col min="10590" max="10590" width="8.33203125" style="7" bestFit="1" customWidth="1"/>
    <col min="10591" max="10591" width="2" style="7" customWidth="1"/>
    <col min="10592" max="10592" width="9.1640625" style="7" bestFit="1" customWidth="1"/>
    <col min="10593" max="10593" width="2" style="7" customWidth="1"/>
    <col min="10594" max="10594" width="10" style="7" bestFit="1" customWidth="1"/>
    <col min="10595" max="10595" width="2" style="7" customWidth="1"/>
    <col min="10596" max="10596" width="12" style="7" bestFit="1" customWidth="1"/>
    <col min="10597" max="10597" width="2" style="7" customWidth="1"/>
    <col min="10598" max="10598" width="10.6640625" style="7" customWidth="1"/>
    <col min="10599" max="10599" width="2" style="7" customWidth="1"/>
    <col min="10600" max="10841" width="10.33203125" style="7"/>
    <col min="10842" max="10842" width="20.1640625" style="7" customWidth="1"/>
    <col min="10843" max="10843" width="2" style="7" customWidth="1"/>
    <col min="10844" max="10844" width="9.1640625" style="7" bestFit="1" customWidth="1"/>
    <col min="10845" max="10845" width="2" style="7" customWidth="1"/>
    <col min="10846" max="10846" width="8.33203125" style="7" bestFit="1" customWidth="1"/>
    <col min="10847" max="10847" width="2" style="7" customWidth="1"/>
    <col min="10848" max="10848" width="9.1640625" style="7" bestFit="1" customWidth="1"/>
    <col min="10849" max="10849" width="2" style="7" customWidth="1"/>
    <col min="10850" max="10850" width="10" style="7" bestFit="1" customWidth="1"/>
    <col min="10851" max="10851" width="2" style="7" customWidth="1"/>
    <col min="10852" max="10852" width="12" style="7" bestFit="1" customWidth="1"/>
    <col min="10853" max="10853" width="2" style="7" customWidth="1"/>
    <col min="10854" max="10854" width="10.6640625" style="7" customWidth="1"/>
    <col min="10855" max="10855" width="2" style="7" customWidth="1"/>
    <col min="10856" max="11097" width="10.33203125" style="7"/>
    <col min="11098" max="11098" width="20.1640625" style="7" customWidth="1"/>
    <col min="11099" max="11099" width="2" style="7" customWidth="1"/>
    <col min="11100" max="11100" width="9.1640625" style="7" bestFit="1" customWidth="1"/>
    <col min="11101" max="11101" width="2" style="7" customWidth="1"/>
    <col min="11102" max="11102" width="8.33203125" style="7" bestFit="1" customWidth="1"/>
    <col min="11103" max="11103" width="2" style="7" customWidth="1"/>
    <col min="11104" max="11104" width="9.1640625" style="7" bestFit="1" customWidth="1"/>
    <col min="11105" max="11105" width="2" style="7" customWidth="1"/>
    <col min="11106" max="11106" width="10" style="7" bestFit="1" customWidth="1"/>
    <col min="11107" max="11107" width="2" style="7" customWidth="1"/>
    <col min="11108" max="11108" width="12" style="7" bestFit="1" customWidth="1"/>
    <col min="11109" max="11109" width="2" style="7" customWidth="1"/>
    <col min="11110" max="11110" width="10.6640625" style="7" customWidth="1"/>
    <col min="11111" max="11111" width="2" style="7" customWidth="1"/>
    <col min="11112" max="11353" width="10.33203125" style="7"/>
    <col min="11354" max="11354" width="20.1640625" style="7" customWidth="1"/>
    <col min="11355" max="11355" width="2" style="7" customWidth="1"/>
    <col min="11356" max="11356" width="9.1640625" style="7" bestFit="1" customWidth="1"/>
    <col min="11357" max="11357" width="2" style="7" customWidth="1"/>
    <col min="11358" max="11358" width="8.33203125" style="7" bestFit="1" customWidth="1"/>
    <col min="11359" max="11359" width="2" style="7" customWidth="1"/>
    <col min="11360" max="11360" width="9.1640625" style="7" bestFit="1" customWidth="1"/>
    <col min="11361" max="11361" width="2" style="7" customWidth="1"/>
    <col min="11362" max="11362" width="10" style="7" bestFit="1" customWidth="1"/>
    <col min="11363" max="11363" width="2" style="7" customWidth="1"/>
    <col min="11364" max="11364" width="12" style="7" bestFit="1" customWidth="1"/>
    <col min="11365" max="11365" width="2" style="7" customWidth="1"/>
    <col min="11366" max="11366" width="10.6640625" style="7" customWidth="1"/>
    <col min="11367" max="11367" width="2" style="7" customWidth="1"/>
    <col min="11368" max="11609" width="10.33203125" style="7"/>
    <col min="11610" max="11610" width="20.1640625" style="7" customWidth="1"/>
    <col min="11611" max="11611" width="2" style="7" customWidth="1"/>
    <col min="11612" max="11612" width="9.1640625" style="7" bestFit="1" customWidth="1"/>
    <col min="11613" max="11613" width="2" style="7" customWidth="1"/>
    <col min="11614" max="11614" width="8.33203125" style="7" bestFit="1" customWidth="1"/>
    <col min="11615" max="11615" width="2" style="7" customWidth="1"/>
    <col min="11616" max="11616" width="9.1640625" style="7" bestFit="1" customWidth="1"/>
    <col min="11617" max="11617" width="2" style="7" customWidth="1"/>
    <col min="11618" max="11618" width="10" style="7" bestFit="1" customWidth="1"/>
    <col min="11619" max="11619" width="2" style="7" customWidth="1"/>
    <col min="11620" max="11620" width="12" style="7" bestFit="1" customWidth="1"/>
    <col min="11621" max="11621" width="2" style="7" customWidth="1"/>
    <col min="11622" max="11622" width="10.6640625" style="7" customWidth="1"/>
    <col min="11623" max="11623" width="2" style="7" customWidth="1"/>
    <col min="11624" max="11865" width="10.33203125" style="7"/>
    <col min="11866" max="11866" width="20.1640625" style="7" customWidth="1"/>
    <col min="11867" max="11867" width="2" style="7" customWidth="1"/>
    <col min="11868" max="11868" width="9.1640625" style="7" bestFit="1" customWidth="1"/>
    <col min="11869" max="11869" width="2" style="7" customWidth="1"/>
    <col min="11870" max="11870" width="8.33203125" style="7" bestFit="1" customWidth="1"/>
    <col min="11871" max="11871" width="2" style="7" customWidth="1"/>
    <col min="11872" max="11872" width="9.1640625" style="7" bestFit="1" customWidth="1"/>
    <col min="11873" max="11873" width="2" style="7" customWidth="1"/>
    <col min="11874" max="11874" width="10" style="7" bestFit="1" customWidth="1"/>
    <col min="11875" max="11875" width="2" style="7" customWidth="1"/>
    <col min="11876" max="11876" width="12" style="7" bestFit="1" customWidth="1"/>
    <col min="11877" max="11877" width="2" style="7" customWidth="1"/>
    <col min="11878" max="11878" width="10.6640625" style="7" customWidth="1"/>
    <col min="11879" max="11879" width="2" style="7" customWidth="1"/>
    <col min="11880" max="12121" width="10.33203125" style="7"/>
    <col min="12122" max="12122" width="20.1640625" style="7" customWidth="1"/>
    <col min="12123" max="12123" width="2" style="7" customWidth="1"/>
    <col min="12124" max="12124" width="9.1640625" style="7" bestFit="1" customWidth="1"/>
    <col min="12125" max="12125" width="2" style="7" customWidth="1"/>
    <col min="12126" max="12126" width="8.33203125" style="7" bestFit="1" customWidth="1"/>
    <col min="12127" max="12127" width="2" style="7" customWidth="1"/>
    <col min="12128" max="12128" width="9.1640625" style="7" bestFit="1" customWidth="1"/>
    <col min="12129" max="12129" width="2" style="7" customWidth="1"/>
    <col min="12130" max="12130" width="10" style="7" bestFit="1" customWidth="1"/>
    <col min="12131" max="12131" width="2" style="7" customWidth="1"/>
    <col min="12132" max="12132" width="12" style="7" bestFit="1" customWidth="1"/>
    <col min="12133" max="12133" width="2" style="7" customWidth="1"/>
    <col min="12134" max="12134" width="10.6640625" style="7" customWidth="1"/>
    <col min="12135" max="12135" width="2" style="7" customWidth="1"/>
    <col min="12136" max="12377" width="10.33203125" style="7"/>
    <col min="12378" max="12378" width="20.1640625" style="7" customWidth="1"/>
    <col min="12379" max="12379" width="2" style="7" customWidth="1"/>
    <col min="12380" max="12380" width="9.1640625" style="7" bestFit="1" customWidth="1"/>
    <col min="12381" max="12381" width="2" style="7" customWidth="1"/>
    <col min="12382" max="12382" width="8.33203125" style="7" bestFit="1" customWidth="1"/>
    <col min="12383" max="12383" width="2" style="7" customWidth="1"/>
    <col min="12384" max="12384" width="9.1640625" style="7" bestFit="1" customWidth="1"/>
    <col min="12385" max="12385" width="2" style="7" customWidth="1"/>
    <col min="12386" max="12386" width="10" style="7" bestFit="1" customWidth="1"/>
    <col min="12387" max="12387" width="2" style="7" customWidth="1"/>
    <col min="12388" max="12388" width="12" style="7" bestFit="1" customWidth="1"/>
    <col min="12389" max="12389" width="2" style="7" customWidth="1"/>
    <col min="12390" max="12390" width="10.6640625" style="7" customWidth="1"/>
    <col min="12391" max="12391" width="2" style="7" customWidth="1"/>
    <col min="12392" max="12633" width="10.33203125" style="7"/>
    <col min="12634" max="12634" width="20.1640625" style="7" customWidth="1"/>
    <col min="12635" max="12635" width="2" style="7" customWidth="1"/>
    <col min="12636" max="12636" width="9.1640625" style="7" bestFit="1" customWidth="1"/>
    <col min="12637" max="12637" width="2" style="7" customWidth="1"/>
    <col min="12638" max="12638" width="8.33203125" style="7" bestFit="1" customWidth="1"/>
    <col min="12639" max="12639" width="2" style="7" customWidth="1"/>
    <col min="12640" max="12640" width="9.1640625" style="7" bestFit="1" customWidth="1"/>
    <col min="12641" max="12641" width="2" style="7" customWidth="1"/>
    <col min="12642" max="12642" width="10" style="7" bestFit="1" customWidth="1"/>
    <col min="12643" max="12643" width="2" style="7" customWidth="1"/>
    <col min="12644" max="12644" width="12" style="7" bestFit="1" customWidth="1"/>
    <col min="12645" max="12645" width="2" style="7" customWidth="1"/>
    <col min="12646" max="12646" width="10.6640625" style="7" customWidth="1"/>
    <col min="12647" max="12647" width="2" style="7" customWidth="1"/>
    <col min="12648" max="12889" width="10.33203125" style="7"/>
    <col min="12890" max="12890" width="20.1640625" style="7" customWidth="1"/>
    <col min="12891" max="12891" width="2" style="7" customWidth="1"/>
    <col min="12892" max="12892" width="9.1640625" style="7" bestFit="1" customWidth="1"/>
    <col min="12893" max="12893" width="2" style="7" customWidth="1"/>
    <col min="12894" max="12894" width="8.33203125" style="7" bestFit="1" customWidth="1"/>
    <col min="12895" max="12895" width="2" style="7" customWidth="1"/>
    <col min="12896" max="12896" width="9.1640625" style="7" bestFit="1" customWidth="1"/>
    <col min="12897" max="12897" width="2" style="7" customWidth="1"/>
    <col min="12898" max="12898" width="10" style="7" bestFit="1" customWidth="1"/>
    <col min="12899" max="12899" width="2" style="7" customWidth="1"/>
    <col min="12900" max="12900" width="12" style="7" bestFit="1" customWidth="1"/>
    <col min="12901" max="12901" width="2" style="7" customWidth="1"/>
    <col min="12902" max="12902" width="10.6640625" style="7" customWidth="1"/>
    <col min="12903" max="12903" width="2" style="7" customWidth="1"/>
    <col min="12904" max="13145" width="10.33203125" style="7"/>
    <col min="13146" max="13146" width="20.1640625" style="7" customWidth="1"/>
    <col min="13147" max="13147" width="2" style="7" customWidth="1"/>
    <col min="13148" max="13148" width="9.1640625" style="7" bestFit="1" customWidth="1"/>
    <col min="13149" max="13149" width="2" style="7" customWidth="1"/>
    <col min="13150" max="13150" width="8.33203125" style="7" bestFit="1" customWidth="1"/>
    <col min="13151" max="13151" width="2" style="7" customWidth="1"/>
    <col min="13152" max="13152" width="9.1640625" style="7" bestFit="1" customWidth="1"/>
    <col min="13153" max="13153" width="2" style="7" customWidth="1"/>
    <col min="13154" max="13154" width="10" style="7" bestFit="1" customWidth="1"/>
    <col min="13155" max="13155" width="2" style="7" customWidth="1"/>
    <col min="13156" max="13156" width="12" style="7" bestFit="1" customWidth="1"/>
    <col min="13157" max="13157" width="2" style="7" customWidth="1"/>
    <col min="13158" max="13158" width="10.6640625" style="7" customWidth="1"/>
    <col min="13159" max="13159" width="2" style="7" customWidth="1"/>
    <col min="13160" max="13401" width="10.33203125" style="7"/>
    <col min="13402" max="13402" width="20.1640625" style="7" customWidth="1"/>
    <col min="13403" max="13403" width="2" style="7" customWidth="1"/>
    <col min="13404" max="13404" width="9.1640625" style="7" bestFit="1" customWidth="1"/>
    <col min="13405" max="13405" width="2" style="7" customWidth="1"/>
    <col min="13406" max="13406" width="8.33203125" style="7" bestFit="1" customWidth="1"/>
    <col min="13407" max="13407" width="2" style="7" customWidth="1"/>
    <col min="13408" max="13408" width="9.1640625" style="7" bestFit="1" customWidth="1"/>
    <col min="13409" max="13409" width="2" style="7" customWidth="1"/>
    <col min="13410" max="13410" width="10" style="7" bestFit="1" customWidth="1"/>
    <col min="13411" max="13411" width="2" style="7" customWidth="1"/>
    <col min="13412" max="13412" width="12" style="7" bestFit="1" customWidth="1"/>
    <col min="13413" max="13413" width="2" style="7" customWidth="1"/>
    <col min="13414" max="13414" width="10.6640625" style="7" customWidth="1"/>
    <col min="13415" max="13415" width="2" style="7" customWidth="1"/>
    <col min="13416" max="13657" width="10.33203125" style="7"/>
    <col min="13658" max="13658" width="20.1640625" style="7" customWidth="1"/>
    <col min="13659" max="13659" width="2" style="7" customWidth="1"/>
    <col min="13660" max="13660" width="9.1640625" style="7" bestFit="1" customWidth="1"/>
    <col min="13661" max="13661" width="2" style="7" customWidth="1"/>
    <col min="13662" max="13662" width="8.33203125" style="7" bestFit="1" customWidth="1"/>
    <col min="13663" max="13663" width="2" style="7" customWidth="1"/>
    <col min="13664" max="13664" width="9.1640625" style="7" bestFit="1" customWidth="1"/>
    <col min="13665" max="13665" width="2" style="7" customWidth="1"/>
    <col min="13666" max="13666" width="10" style="7" bestFit="1" customWidth="1"/>
    <col min="13667" max="13667" width="2" style="7" customWidth="1"/>
    <col min="13668" max="13668" width="12" style="7" bestFit="1" customWidth="1"/>
    <col min="13669" max="13669" width="2" style="7" customWidth="1"/>
    <col min="13670" max="13670" width="10.6640625" style="7" customWidth="1"/>
    <col min="13671" max="13671" width="2" style="7" customWidth="1"/>
    <col min="13672" max="13913" width="10.33203125" style="7"/>
    <col min="13914" max="13914" width="20.1640625" style="7" customWidth="1"/>
    <col min="13915" max="13915" width="2" style="7" customWidth="1"/>
    <col min="13916" max="13916" width="9.1640625" style="7" bestFit="1" customWidth="1"/>
    <col min="13917" max="13917" width="2" style="7" customWidth="1"/>
    <col min="13918" max="13918" width="8.33203125" style="7" bestFit="1" customWidth="1"/>
    <col min="13919" max="13919" width="2" style="7" customWidth="1"/>
    <col min="13920" max="13920" width="9.1640625" style="7" bestFit="1" customWidth="1"/>
    <col min="13921" max="13921" width="2" style="7" customWidth="1"/>
    <col min="13922" max="13922" width="10" style="7" bestFit="1" customWidth="1"/>
    <col min="13923" max="13923" width="2" style="7" customWidth="1"/>
    <col min="13924" max="13924" width="12" style="7" bestFit="1" customWidth="1"/>
    <col min="13925" max="13925" width="2" style="7" customWidth="1"/>
    <col min="13926" max="13926" width="10.6640625" style="7" customWidth="1"/>
    <col min="13927" max="13927" width="2" style="7" customWidth="1"/>
    <col min="13928" max="14169" width="10.33203125" style="7"/>
    <col min="14170" max="14170" width="20.1640625" style="7" customWidth="1"/>
    <col min="14171" max="14171" width="2" style="7" customWidth="1"/>
    <col min="14172" max="14172" width="9.1640625" style="7" bestFit="1" customWidth="1"/>
    <col min="14173" max="14173" width="2" style="7" customWidth="1"/>
    <col min="14174" max="14174" width="8.33203125" style="7" bestFit="1" customWidth="1"/>
    <col min="14175" max="14175" width="2" style="7" customWidth="1"/>
    <col min="14176" max="14176" width="9.1640625" style="7" bestFit="1" customWidth="1"/>
    <col min="14177" max="14177" width="2" style="7" customWidth="1"/>
    <col min="14178" max="14178" width="10" style="7" bestFit="1" customWidth="1"/>
    <col min="14179" max="14179" width="2" style="7" customWidth="1"/>
    <col min="14180" max="14180" width="12" style="7" bestFit="1" customWidth="1"/>
    <col min="14181" max="14181" width="2" style="7" customWidth="1"/>
    <col min="14182" max="14182" width="10.6640625" style="7" customWidth="1"/>
    <col min="14183" max="14183" width="2" style="7" customWidth="1"/>
    <col min="14184" max="14425" width="10.33203125" style="7"/>
    <col min="14426" max="14426" width="20.1640625" style="7" customWidth="1"/>
    <col min="14427" max="14427" width="2" style="7" customWidth="1"/>
    <col min="14428" max="14428" width="9.1640625" style="7" bestFit="1" customWidth="1"/>
    <col min="14429" max="14429" width="2" style="7" customWidth="1"/>
    <col min="14430" max="14430" width="8.33203125" style="7" bestFit="1" customWidth="1"/>
    <col min="14431" max="14431" width="2" style="7" customWidth="1"/>
    <col min="14432" max="14432" width="9.1640625" style="7" bestFit="1" customWidth="1"/>
    <col min="14433" max="14433" width="2" style="7" customWidth="1"/>
    <col min="14434" max="14434" width="10" style="7" bestFit="1" customWidth="1"/>
    <col min="14435" max="14435" width="2" style="7" customWidth="1"/>
    <col min="14436" max="14436" width="12" style="7" bestFit="1" customWidth="1"/>
    <col min="14437" max="14437" width="2" style="7" customWidth="1"/>
    <col min="14438" max="14438" width="10.6640625" style="7" customWidth="1"/>
    <col min="14439" max="14439" width="2" style="7" customWidth="1"/>
    <col min="14440" max="14681" width="10.33203125" style="7"/>
    <col min="14682" max="14682" width="20.1640625" style="7" customWidth="1"/>
    <col min="14683" max="14683" width="2" style="7" customWidth="1"/>
    <col min="14684" max="14684" width="9.1640625" style="7" bestFit="1" customWidth="1"/>
    <col min="14685" max="14685" width="2" style="7" customWidth="1"/>
    <col min="14686" max="14686" width="8.33203125" style="7" bestFit="1" customWidth="1"/>
    <col min="14687" max="14687" width="2" style="7" customWidth="1"/>
    <col min="14688" max="14688" width="9.1640625" style="7" bestFit="1" customWidth="1"/>
    <col min="14689" max="14689" width="2" style="7" customWidth="1"/>
    <col min="14690" max="14690" width="10" style="7" bestFit="1" customWidth="1"/>
    <col min="14691" max="14691" width="2" style="7" customWidth="1"/>
    <col min="14692" max="14692" width="12" style="7" bestFit="1" customWidth="1"/>
    <col min="14693" max="14693" width="2" style="7" customWidth="1"/>
    <col min="14694" max="14694" width="10.6640625" style="7" customWidth="1"/>
    <col min="14695" max="14695" width="2" style="7" customWidth="1"/>
    <col min="14696" max="14937" width="10.33203125" style="7"/>
    <col min="14938" max="14938" width="20.1640625" style="7" customWidth="1"/>
    <col min="14939" max="14939" width="2" style="7" customWidth="1"/>
    <col min="14940" max="14940" width="9.1640625" style="7" bestFit="1" customWidth="1"/>
    <col min="14941" max="14941" width="2" style="7" customWidth="1"/>
    <col min="14942" max="14942" width="8.33203125" style="7" bestFit="1" customWidth="1"/>
    <col min="14943" max="14943" width="2" style="7" customWidth="1"/>
    <col min="14944" max="14944" width="9.1640625" style="7" bestFit="1" customWidth="1"/>
    <col min="14945" max="14945" width="2" style="7" customWidth="1"/>
    <col min="14946" max="14946" width="10" style="7" bestFit="1" customWidth="1"/>
    <col min="14947" max="14947" width="2" style="7" customWidth="1"/>
    <col min="14948" max="14948" width="12" style="7" bestFit="1" customWidth="1"/>
    <col min="14949" max="14949" width="2" style="7" customWidth="1"/>
    <col min="14950" max="14950" width="10.6640625" style="7" customWidth="1"/>
    <col min="14951" max="14951" width="2" style="7" customWidth="1"/>
    <col min="14952" max="15193" width="10.33203125" style="7"/>
    <col min="15194" max="15194" width="20.1640625" style="7" customWidth="1"/>
    <col min="15195" max="15195" width="2" style="7" customWidth="1"/>
    <col min="15196" max="15196" width="9.1640625" style="7" bestFit="1" customWidth="1"/>
    <col min="15197" max="15197" width="2" style="7" customWidth="1"/>
    <col min="15198" max="15198" width="8.33203125" style="7" bestFit="1" customWidth="1"/>
    <col min="15199" max="15199" width="2" style="7" customWidth="1"/>
    <col min="15200" max="15200" width="9.1640625" style="7" bestFit="1" customWidth="1"/>
    <col min="15201" max="15201" width="2" style="7" customWidth="1"/>
    <col min="15202" max="15202" width="10" style="7" bestFit="1" customWidth="1"/>
    <col min="15203" max="15203" width="2" style="7" customWidth="1"/>
    <col min="15204" max="15204" width="12" style="7" bestFit="1" customWidth="1"/>
    <col min="15205" max="15205" width="2" style="7" customWidth="1"/>
    <col min="15206" max="15206" width="10.6640625" style="7" customWidth="1"/>
    <col min="15207" max="15207" width="2" style="7" customWidth="1"/>
    <col min="15208" max="15449" width="10.33203125" style="7"/>
    <col min="15450" max="15450" width="20.1640625" style="7" customWidth="1"/>
    <col min="15451" max="15451" width="2" style="7" customWidth="1"/>
    <col min="15452" max="15452" width="9.1640625" style="7" bestFit="1" customWidth="1"/>
    <col min="15453" max="15453" width="2" style="7" customWidth="1"/>
    <col min="15454" max="15454" width="8.33203125" style="7" bestFit="1" customWidth="1"/>
    <col min="15455" max="15455" width="2" style="7" customWidth="1"/>
    <col min="15456" max="15456" width="9.1640625" style="7" bestFit="1" customWidth="1"/>
    <col min="15457" max="15457" width="2" style="7" customWidth="1"/>
    <col min="15458" max="15458" width="10" style="7" bestFit="1" customWidth="1"/>
    <col min="15459" max="15459" width="2" style="7" customWidth="1"/>
    <col min="15460" max="15460" width="12" style="7" bestFit="1" customWidth="1"/>
    <col min="15461" max="15461" width="2" style="7" customWidth="1"/>
    <col min="15462" max="15462" width="10.6640625" style="7" customWidth="1"/>
    <col min="15463" max="15463" width="2" style="7" customWidth="1"/>
    <col min="15464" max="15705" width="10.33203125" style="7"/>
    <col min="15706" max="15706" width="20.1640625" style="7" customWidth="1"/>
    <col min="15707" max="15707" width="2" style="7" customWidth="1"/>
    <col min="15708" max="15708" width="9.1640625" style="7" bestFit="1" customWidth="1"/>
    <col min="15709" max="15709" width="2" style="7" customWidth="1"/>
    <col min="15710" max="15710" width="8.33203125" style="7" bestFit="1" customWidth="1"/>
    <col min="15711" max="15711" width="2" style="7" customWidth="1"/>
    <col min="15712" max="15712" width="9.1640625" style="7" bestFit="1" customWidth="1"/>
    <col min="15713" max="15713" width="2" style="7" customWidth="1"/>
    <col min="15714" max="15714" width="10" style="7" bestFit="1" customWidth="1"/>
    <col min="15715" max="15715" width="2" style="7" customWidth="1"/>
    <col min="15716" max="15716" width="12" style="7" bestFit="1" customWidth="1"/>
    <col min="15717" max="15717" width="2" style="7" customWidth="1"/>
    <col min="15718" max="15718" width="10.6640625" style="7" customWidth="1"/>
    <col min="15719" max="15719" width="2" style="7" customWidth="1"/>
    <col min="15720" max="15961" width="10.33203125" style="7"/>
    <col min="15962" max="15962" width="20.1640625" style="7" customWidth="1"/>
    <col min="15963" max="15963" width="2" style="7" customWidth="1"/>
    <col min="15964" max="15964" width="9.1640625" style="7" bestFit="1" customWidth="1"/>
    <col min="15965" max="15965" width="2" style="7" customWidth="1"/>
    <col min="15966" max="15966" width="8.33203125" style="7" bestFit="1" customWidth="1"/>
    <col min="15967" max="15967" width="2" style="7" customWidth="1"/>
    <col min="15968" max="15968" width="9.1640625" style="7" bestFit="1" customWidth="1"/>
    <col min="15969" max="15969" width="2" style="7" customWidth="1"/>
    <col min="15970" max="15970" width="10" style="7" bestFit="1" customWidth="1"/>
    <col min="15971" max="15971" width="2" style="7" customWidth="1"/>
    <col min="15972" max="15972" width="12" style="7" bestFit="1" customWidth="1"/>
    <col min="15973" max="15973" width="2" style="7" customWidth="1"/>
    <col min="15974" max="15974" width="10.6640625" style="7" customWidth="1"/>
    <col min="15975" max="15975" width="2" style="7" customWidth="1"/>
    <col min="15976" max="16384" width="10.33203125" style="7"/>
  </cols>
  <sheetData>
    <row r="1" spans="1:14" ht="11.25" customHeight="1">
      <c r="A1" s="458" t="s">
        <v>32</v>
      </c>
      <c r="B1" s="458"/>
      <c r="C1" s="458"/>
      <c r="D1" s="458"/>
      <c r="E1" s="458"/>
      <c r="F1" s="458"/>
      <c r="G1" s="458"/>
      <c r="H1" s="458"/>
      <c r="I1" s="458"/>
      <c r="J1" s="458"/>
      <c r="K1" s="458"/>
      <c r="L1" s="458"/>
      <c r="M1" s="458"/>
      <c r="N1" s="458"/>
    </row>
    <row r="2" spans="1:14" ht="11.25" customHeight="1">
      <c r="A2" s="458" t="s">
        <v>269</v>
      </c>
      <c r="B2" s="458"/>
      <c r="C2" s="458"/>
      <c r="D2" s="458"/>
      <c r="E2" s="458"/>
      <c r="F2" s="458"/>
      <c r="G2" s="458"/>
      <c r="H2" s="458"/>
      <c r="I2" s="458"/>
      <c r="J2" s="458"/>
      <c r="K2" s="458"/>
      <c r="L2" s="458"/>
      <c r="M2" s="458"/>
      <c r="N2" s="458"/>
    </row>
    <row r="3" spans="1:14" ht="11.25" customHeight="1">
      <c r="A3" s="458"/>
      <c r="B3" s="458"/>
      <c r="C3" s="458"/>
      <c r="D3" s="458"/>
      <c r="E3" s="458"/>
      <c r="F3" s="458"/>
      <c r="G3" s="458"/>
      <c r="H3" s="458"/>
      <c r="I3" s="458"/>
      <c r="J3" s="458"/>
      <c r="K3" s="458"/>
      <c r="L3" s="458"/>
      <c r="M3" s="458"/>
      <c r="N3" s="458"/>
    </row>
    <row r="4" spans="1:14" ht="11.25" customHeight="1">
      <c r="A4" s="458" t="s">
        <v>33</v>
      </c>
      <c r="B4" s="458"/>
      <c r="C4" s="458"/>
      <c r="D4" s="458"/>
      <c r="E4" s="458"/>
      <c r="F4" s="458"/>
      <c r="G4" s="458"/>
      <c r="H4" s="458"/>
      <c r="I4" s="458"/>
      <c r="J4" s="458"/>
      <c r="K4" s="458"/>
      <c r="L4" s="458"/>
      <c r="M4" s="458"/>
      <c r="N4" s="458"/>
    </row>
    <row r="5" spans="1:14" ht="11.25" customHeight="1">
      <c r="A5" s="460"/>
      <c r="B5" s="460"/>
      <c r="C5" s="460"/>
      <c r="D5" s="460"/>
      <c r="E5" s="460"/>
      <c r="F5" s="460"/>
      <c r="G5" s="460"/>
      <c r="H5" s="460"/>
      <c r="I5" s="460"/>
      <c r="J5" s="460"/>
      <c r="K5" s="460"/>
      <c r="L5" s="460"/>
      <c r="M5" s="460"/>
      <c r="N5" s="460"/>
    </row>
    <row r="6" spans="1:14" ht="11.25" customHeight="1">
      <c r="A6" s="10"/>
      <c r="B6" s="10"/>
      <c r="C6" s="459" t="s">
        <v>210</v>
      </c>
      <c r="D6" s="459"/>
      <c r="E6" s="459"/>
      <c r="F6" s="459"/>
      <c r="G6" s="459"/>
      <c r="H6" s="204"/>
      <c r="I6" s="459" t="s">
        <v>34</v>
      </c>
      <c r="J6" s="459"/>
      <c r="K6" s="459"/>
      <c r="L6" s="459"/>
      <c r="M6" s="459"/>
      <c r="N6" s="440"/>
    </row>
    <row r="7" spans="1:14" ht="11.25" customHeight="1">
      <c r="A7" s="170" t="s">
        <v>35</v>
      </c>
      <c r="B7" s="32"/>
      <c r="C7" s="205" t="s">
        <v>36</v>
      </c>
      <c r="D7" s="205"/>
      <c r="E7" s="205" t="s">
        <v>211</v>
      </c>
      <c r="F7" s="205"/>
      <c r="G7" s="205" t="s">
        <v>13</v>
      </c>
      <c r="H7" s="205"/>
      <c r="I7" s="205" t="s">
        <v>12</v>
      </c>
      <c r="J7" s="205"/>
      <c r="K7" s="205" t="s">
        <v>212</v>
      </c>
      <c r="L7" s="205"/>
      <c r="M7" s="205" t="s">
        <v>13</v>
      </c>
      <c r="N7" s="439"/>
    </row>
    <row r="8" spans="1:14" ht="11.25" customHeight="1">
      <c r="A8" s="225" t="s">
        <v>213</v>
      </c>
      <c r="B8" s="177"/>
      <c r="C8" s="2"/>
      <c r="D8" s="19"/>
      <c r="E8" s="2"/>
      <c r="F8" s="123"/>
      <c r="G8" s="2"/>
      <c r="H8" s="123"/>
      <c r="I8" s="2"/>
      <c r="J8" s="19"/>
      <c r="K8" s="2"/>
      <c r="L8" s="19"/>
      <c r="M8" s="2"/>
      <c r="N8" s="443"/>
    </row>
    <row r="9" spans="1:14" ht="11.25" customHeight="1">
      <c r="A9" s="297" t="s">
        <v>295</v>
      </c>
      <c r="B9" s="177"/>
      <c r="C9" s="444">
        <v>495000</v>
      </c>
      <c r="D9" s="445" t="s">
        <v>297</v>
      </c>
      <c r="E9" s="444">
        <v>200000</v>
      </c>
      <c r="F9" s="445" t="s">
        <v>297</v>
      </c>
      <c r="G9" s="444">
        <v>696000</v>
      </c>
      <c r="H9" s="445" t="s">
        <v>297</v>
      </c>
      <c r="I9" s="444">
        <v>319000</v>
      </c>
      <c r="J9" s="445" t="s">
        <v>297</v>
      </c>
      <c r="K9" s="444">
        <v>392000</v>
      </c>
      <c r="L9" s="445" t="s">
        <v>297</v>
      </c>
      <c r="M9" s="444">
        <v>711000</v>
      </c>
      <c r="N9" s="445" t="s">
        <v>297</v>
      </c>
    </row>
    <row r="10" spans="1:14" ht="11.25" customHeight="1">
      <c r="A10" s="30" t="s">
        <v>38</v>
      </c>
      <c r="B10" s="177"/>
      <c r="C10" s="444">
        <v>67800</v>
      </c>
      <c r="D10" s="445" t="s">
        <v>297</v>
      </c>
      <c r="E10" s="444">
        <v>31200</v>
      </c>
      <c r="F10" s="445" t="s">
        <v>297</v>
      </c>
      <c r="G10" s="444">
        <v>99000</v>
      </c>
      <c r="H10" s="445" t="s">
        <v>297</v>
      </c>
      <c r="I10" s="444">
        <v>47100</v>
      </c>
      <c r="J10" s="445" t="s">
        <v>297</v>
      </c>
      <c r="K10" s="444">
        <v>53900</v>
      </c>
      <c r="L10" s="445" t="s">
        <v>297</v>
      </c>
      <c r="M10" s="444">
        <v>101000</v>
      </c>
      <c r="N10" s="445"/>
    </row>
    <row r="11" spans="1:14" ht="11.25" customHeight="1">
      <c r="A11" s="30" t="s">
        <v>39</v>
      </c>
      <c r="B11" s="177"/>
      <c r="C11" s="444">
        <v>75700</v>
      </c>
      <c r="D11" s="445" t="s">
        <v>297</v>
      </c>
      <c r="E11" s="444">
        <v>32000</v>
      </c>
      <c r="F11" s="445" t="s">
        <v>297</v>
      </c>
      <c r="G11" s="444">
        <v>108000</v>
      </c>
      <c r="H11" s="445"/>
      <c r="I11" s="444">
        <v>51200</v>
      </c>
      <c r="J11" s="445" t="s">
        <v>297</v>
      </c>
      <c r="K11" s="444">
        <v>58800</v>
      </c>
      <c r="L11" s="445"/>
      <c r="M11" s="444">
        <v>110000</v>
      </c>
      <c r="N11" s="445"/>
    </row>
    <row r="12" spans="1:14" ht="11.25" customHeight="1">
      <c r="A12" s="30" t="s">
        <v>40</v>
      </c>
      <c r="B12" s="177"/>
      <c r="C12" s="444">
        <v>75300</v>
      </c>
      <c r="D12" s="445" t="s">
        <v>297</v>
      </c>
      <c r="E12" s="444">
        <v>32300</v>
      </c>
      <c r="F12" s="445" t="s">
        <v>297</v>
      </c>
      <c r="G12" s="444">
        <v>108000</v>
      </c>
      <c r="H12" s="445" t="s">
        <v>297</v>
      </c>
      <c r="I12" s="444">
        <v>48900</v>
      </c>
      <c r="J12" s="445" t="s">
        <v>297</v>
      </c>
      <c r="K12" s="444">
        <v>60900</v>
      </c>
      <c r="L12" s="445" t="s">
        <v>297</v>
      </c>
      <c r="M12" s="444">
        <v>110000</v>
      </c>
      <c r="N12" s="445"/>
    </row>
    <row r="13" spans="1:14" ht="11.25" customHeight="1">
      <c r="A13" s="30" t="s">
        <v>41</v>
      </c>
      <c r="B13" s="177"/>
      <c r="C13" s="444">
        <v>73600</v>
      </c>
      <c r="D13" s="445" t="s">
        <v>297</v>
      </c>
      <c r="E13" s="444">
        <v>33400</v>
      </c>
      <c r="F13" s="445" t="s">
        <v>297</v>
      </c>
      <c r="G13" s="444">
        <v>107000</v>
      </c>
      <c r="H13" s="445" t="s">
        <v>297</v>
      </c>
      <c r="I13" s="444">
        <v>50400</v>
      </c>
      <c r="J13" s="443"/>
      <c r="K13" s="444">
        <v>58900</v>
      </c>
      <c r="L13" s="445" t="s">
        <v>297</v>
      </c>
      <c r="M13" s="444">
        <v>109000</v>
      </c>
      <c r="N13" s="445" t="s">
        <v>297</v>
      </c>
    </row>
    <row r="14" spans="1:14" ht="11.25" customHeight="1">
      <c r="A14" s="30" t="s">
        <v>42</v>
      </c>
      <c r="B14" s="177"/>
      <c r="C14" s="444">
        <v>73400</v>
      </c>
      <c r="D14" s="445" t="s">
        <v>297</v>
      </c>
      <c r="E14" s="444">
        <v>32600</v>
      </c>
      <c r="F14" s="445" t="s">
        <v>297</v>
      </c>
      <c r="G14" s="444">
        <v>106000</v>
      </c>
      <c r="H14" s="445"/>
      <c r="I14" s="444">
        <v>45700</v>
      </c>
      <c r="J14" s="445" t="s">
        <v>297</v>
      </c>
      <c r="K14" s="444">
        <v>62600</v>
      </c>
      <c r="L14" s="445" t="s">
        <v>297</v>
      </c>
      <c r="M14" s="444">
        <v>108000</v>
      </c>
      <c r="N14" s="445"/>
    </row>
    <row r="15" spans="1:14" ht="11.25" customHeight="1">
      <c r="A15" s="30" t="s">
        <v>43</v>
      </c>
      <c r="B15" s="177"/>
      <c r="C15" s="444">
        <v>75100</v>
      </c>
      <c r="D15" s="445" t="s">
        <v>297</v>
      </c>
      <c r="E15" s="444">
        <v>32700</v>
      </c>
      <c r="F15" s="445" t="s">
        <v>297</v>
      </c>
      <c r="G15" s="444">
        <v>108000</v>
      </c>
      <c r="H15" s="445" t="s">
        <v>297</v>
      </c>
      <c r="I15" s="444">
        <v>46800</v>
      </c>
      <c r="J15" s="445" t="s">
        <v>297</v>
      </c>
      <c r="K15" s="444">
        <v>63400</v>
      </c>
      <c r="L15" s="445" t="s">
        <v>297</v>
      </c>
      <c r="M15" s="444">
        <v>110000</v>
      </c>
      <c r="N15" s="443"/>
    </row>
    <row r="16" spans="1:14" ht="11.25" customHeight="1">
      <c r="A16" s="217" t="s">
        <v>44</v>
      </c>
      <c r="B16" s="236"/>
      <c r="C16" s="283">
        <v>868000</v>
      </c>
      <c r="D16" s="42" t="s">
        <v>297</v>
      </c>
      <c r="E16" s="283">
        <v>363000</v>
      </c>
      <c r="F16" s="42" t="s">
        <v>297</v>
      </c>
      <c r="G16" s="283">
        <v>1230000</v>
      </c>
      <c r="H16" s="42"/>
      <c r="I16" s="283">
        <v>562000</v>
      </c>
      <c r="J16" s="42" t="s">
        <v>297</v>
      </c>
      <c r="K16" s="283">
        <v>696000</v>
      </c>
      <c r="L16" s="42" t="s">
        <v>297</v>
      </c>
      <c r="M16" s="283">
        <v>1260000</v>
      </c>
      <c r="N16" s="448"/>
    </row>
    <row r="17" spans="1:14" ht="11.25" customHeight="1">
      <c r="A17" s="295" t="s">
        <v>278</v>
      </c>
      <c r="B17" s="236"/>
      <c r="C17" s="22"/>
      <c r="D17" s="158"/>
      <c r="E17" s="22"/>
      <c r="F17" s="156"/>
      <c r="G17" s="22"/>
      <c r="H17" s="156"/>
      <c r="I17" s="22"/>
      <c r="J17" s="158"/>
      <c r="K17" s="22"/>
      <c r="L17" s="158"/>
      <c r="M17" s="22"/>
      <c r="N17" s="158"/>
    </row>
    <row r="18" spans="1:14" ht="11.25" customHeight="1">
      <c r="A18" s="137" t="s">
        <v>45</v>
      </c>
      <c r="B18" s="236"/>
      <c r="C18" s="22">
        <v>72200</v>
      </c>
      <c r="D18" s="446"/>
      <c r="E18" s="22">
        <v>33500</v>
      </c>
      <c r="F18" s="446" t="s">
        <v>297</v>
      </c>
      <c r="G18" s="22">
        <v>106000</v>
      </c>
      <c r="H18" s="446" t="s">
        <v>297</v>
      </c>
      <c r="I18" s="17">
        <v>45400</v>
      </c>
      <c r="J18" s="446" t="s">
        <v>297</v>
      </c>
      <c r="K18" s="444">
        <v>62800</v>
      </c>
      <c r="L18" s="450" t="s">
        <v>297</v>
      </c>
      <c r="M18" s="444">
        <v>108000</v>
      </c>
      <c r="N18" s="167"/>
    </row>
    <row r="19" spans="1:14" ht="11.25" customHeight="1">
      <c r="A19" s="137" t="s">
        <v>46</v>
      </c>
      <c r="B19" s="236"/>
      <c r="C19" s="22">
        <v>65500</v>
      </c>
      <c r="D19" s="446" t="s">
        <v>297</v>
      </c>
      <c r="E19" s="22">
        <v>31900</v>
      </c>
      <c r="F19" s="446" t="s">
        <v>297</v>
      </c>
      <c r="G19" s="22">
        <v>97400</v>
      </c>
      <c r="H19" s="446" t="s">
        <v>297</v>
      </c>
      <c r="I19" s="17">
        <v>40300</v>
      </c>
      <c r="J19" s="446" t="s">
        <v>297</v>
      </c>
      <c r="K19" s="444">
        <v>59300</v>
      </c>
      <c r="L19" s="450" t="s">
        <v>297</v>
      </c>
      <c r="M19" s="444">
        <v>99600</v>
      </c>
      <c r="N19" s="167" t="s">
        <v>297</v>
      </c>
    </row>
    <row r="20" spans="1:14" ht="11.25" customHeight="1">
      <c r="A20" s="137" t="s">
        <v>47</v>
      </c>
      <c r="B20" s="236"/>
      <c r="C20" s="22">
        <v>73100</v>
      </c>
      <c r="D20" s="446"/>
      <c r="E20" s="22">
        <v>31500</v>
      </c>
      <c r="F20" s="446" t="s">
        <v>297</v>
      </c>
      <c r="G20" s="22">
        <v>105000</v>
      </c>
      <c r="H20" s="446" t="s">
        <v>297</v>
      </c>
      <c r="I20" s="17">
        <v>48500</v>
      </c>
      <c r="J20" s="446" t="s">
        <v>297</v>
      </c>
      <c r="K20" s="444">
        <v>58300</v>
      </c>
      <c r="L20" s="450" t="s">
        <v>297</v>
      </c>
      <c r="M20" s="444">
        <v>107000</v>
      </c>
      <c r="N20" s="167" t="s">
        <v>297</v>
      </c>
    </row>
    <row r="21" spans="1:14" ht="11.25" customHeight="1">
      <c r="A21" s="137" t="s">
        <v>5</v>
      </c>
      <c r="B21" s="236"/>
      <c r="C21" s="22">
        <v>73000</v>
      </c>
      <c r="D21" s="446" t="s">
        <v>297</v>
      </c>
      <c r="E21" s="22">
        <v>28600</v>
      </c>
      <c r="F21" s="446" t="s">
        <v>297</v>
      </c>
      <c r="G21" s="22">
        <v>102000</v>
      </c>
      <c r="H21" s="446" t="s">
        <v>297</v>
      </c>
      <c r="I21" s="22">
        <v>45000</v>
      </c>
      <c r="J21" s="446"/>
      <c r="K21" s="444">
        <v>58900</v>
      </c>
      <c r="L21" s="450" t="s">
        <v>297</v>
      </c>
      <c r="M21" s="444">
        <v>104000</v>
      </c>
      <c r="N21" s="446" t="s">
        <v>297</v>
      </c>
    </row>
    <row r="22" spans="1:14" ht="11.25" customHeight="1">
      <c r="A22" s="137" t="s">
        <v>6</v>
      </c>
      <c r="B22" s="236"/>
      <c r="C22" s="22">
        <v>76100</v>
      </c>
      <c r="D22" s="446" t="s">
        <v>297</v>
      </c>
      <c r="E22" s="22">
        <v>28400</v>
      </c>
      <c r="F22" s="446" t="s">
        <v>297</v>
      </c>
      <c r="G22" s="22">
        <v>104000</v>
      </c>
      <c r="H22" s="446" t="s">
        <v>297</v>
      </c>
      <c r="I22" s="22">
        <v>49100</v>
      </c>
      <c r="J22" s="446"/>
      <c r="K22" s="444">
        <v>57600</v>
      </c>
      <c r="L22" s="450" t="s">
        <v>297</v>
      </c>
      <c r="M22" s="444">
        <v>107000</v>
      </c>
      <c r="N22" s="446" t="s">
        <v>297</v>
      </c>
    </row>
    <row r="23" spans="1:14" ht="11.25" customHeight="1">
      <c r="A23" s="137" t="s">
        <v>37</v>
      </c>
      <c r="B23" s="236"/>
      <c r="C23" s="22">
        <v>73900</v>
      </c>
      <c r="D23" s="446" t="s">
        <v>297</v>
      </c>
      <c r="E23" s="22">
        <v>27900</v>
      </c>
      <c r="F23" s="446" t="s">
        <v>297</v>
      </c>
      <c r="G23" s="22">
        <v>102000</v>
      </c>
      <c r="H23" s="446" t="s">
        <v>297</v>
      </c>
      <c r="I23" s="22">
        <v>46600</v>
      </c>
      <c r="J23" s="446" t="s">
        <v>297</v>
      </c>
      <c r="K23" s="444">
        <v>57400</v>
      </c>
      <c r="L23" s="450" t="s">
        <v>297</v>
      </c>
      <c r="M23" s="444">
        <v>104000</v>
      </c>
      <c r="N23" s="446" t="s">
        <v>297</v>
      </c>
    </row>
    <row r="24" spans="1:14" ht="11.25" customHeight="1">
      <c r="A24" s="137" t="s">
        <v>38</v>
      </c>
      <c r="B24" s="236"/>
      <c r="C24" s="259">
        <v>73400</v>
      </c>
      <c r="D24" s="351"/>
      <c r="E24" s="259">
        <v>29200</v>
      </c>
      <c r="F24" s="261"/>
      <c r="G24" s="259">
        <v>103000</v>
      </c>
      <c r="H24" s="261"/>
      <c r="I24" s="259">
        <v>47700</v>
      </c>
      <c r="J24" s="351"/>
      <c r="K24" s="259">
        <v>57000</v>
      </c>
      <c r="L24" s="351"/>
      <c r="M24" s="259">
        <v>105000</v>
      </c>
      <c r="N24" s="351"/>
    </row>
    <row r="25" spans="1:14" ht="11.25" customHeight="1">
      <c r="A25" s="274" t="s">
        <v>295</v>
      </c>
      <c r="B25" s="236"/>
      <c r="C25" s="22">
        <v>507000</v>
      </c>
      <c r="D25" s="158"/>
      <c r="E25" s="22">
        <v>211000</v>
      </c>
      <c r="F25" s="156"/>
      <c r="G25" s="22">
        <v>718000</v>
      </c>
      <c r="H25" s="156"/>
      <c r="I25" s="22">
        <v>323000</v>
      </c>
      <c r="J25" s="158"/>
      <c r="K25" s="444">
        <v>411000</v>
      </c>
      <c r="L25" s="19"/>
      <c r="M25" s="444">
        <v>734000</v>
      </c>
      <c r="N25" s="307"/>
    </row>
    <row r="26" spans="1:14" ht="11.25" customHeight="1">
      <c r="A26" s="456" t="s">
        <v>298</v>
      </c>
      <c r="B26" s="456"/>
      <c r="C26" s="456"/>
      <c r="D26" s="456"/>
      <c r="E26" s="456"/>
      <c r="F26" s="456"/>
      <c r="G26" s="456"/>
      <c r="H26" s="456"/>
      <c r="I26" s="456"/>
      <c r="J26" s="456"/>
      <c r="K26" s="456"/>
      <c r="L26" s="456"/>
      <c r="M26" s="456"/>
      <c r="N26" s="456"/>
    </row>
    <row r="27" spans="1:14" ht="11.25" customHeight="1">
      <c r="A27" s="452" t="s">
        <v>48</v>
      </c>
      <c r="B27" s="452"/>
      <c r="C27" s="452"/>
      <c r="D27" s="452"/>
      <c r="E27" s="452"/>
      <c r="F27" s="452"/>
      <c r="G27" s="452"/>
      <c r="H27" s="452"/>
      <c r="I27" s="452"/>
      <c r="J27" s="452"/>
      <c r="K27" s="452"/>
      <c r="L27" s="452"/>
      <c r="M27" s="452"/>
      <c r="N27" s="452"/>
    </row>
    <row r="28" spans="1:14" ht="22.5" customHeight="1">
      <c r="A28" s="454" t="s">
        <v>214</v>
      </c>
      <c r="B28" s="454"/>
      <c r="C28" s="454"/>
      <c r="D28" s="454"/>
      <c r="E28" s="454"/>
      <c r="F28" s="454"/>
      <c r="G28" s="454"/>
      <c r="H28" s="454"/>
      <c r="I28" s="454"/>
      <c r="J28" s="454"/>
      <c r="K28" s="454"/>
      <c r="L28" s="454"/>
      <c r="M28" s="454"/>
      <c r="N28" s="454"/>
    </row>
    <row r="29" spans="1:14" ht="11.25" customHeight="1">
      <c r="A29" s="452" t="s">
        <v>215</v>
      </c>
      <c r="B29" s="452"/>
      <c r="C29" s="452"/>
      <c r="D29" s="452"/>
      <c r="E29" s="452"/>
      <c r="F29" s="452"/>
      <c r="G29" s="452"/>
      <c r="H29" s="452"/>
      <c r="I29" s="452"/>
      <c r="J29" s="452"/>
      <c r="K29" s="452"/>
      <c r="L29" s="452"/>
      <c r="M29" s="452"/>
      <c r="N29" s="452"/>
    </row>
    <row r="30" spans="1:14" ht="11.25" customHeight="1">
      <c r="A30" s="454" t="s">
        <v>216</v>
      </c>
      <c r="B30" s="454"/>
      <c r="C30" s="454"/>
      <c r="D30" s="454"/>
      <c r="E30" s="454"/>
      <c r="F30" s="454"/>
      <c r="G30" s="454"/>
      <c r="H30" s="454"/>
      <c r="I30" s="454"/>
      <c r="J30" s="454"/>
      <c r="K30" s="454"/>
      <c r="L30" s="454"/>
      <c r="M30" s="454"/>
      <c r="N30" s="454"/>
    </row>
    <row r="31" spans="1:14" ht="11.25" customHeight="1">
      <c r="I31" s="22"/>
    </row>
  </sheetData>
  <mergeCells count="12">
    <mergeCell ref="A30:N30"/>
    <mergeCell ref="A1:N1"/>
    <mergeCell ref="A2:N2"/>
    <mergeCell ref="A3:N3"/>
    <mergeCell ref="A4:N4"/>
    <mergeCell ref="A5:N5"/>
    <mergeCell ref="C6:G6"/>
    <mergeCell ref="I6:M6"/>
    <mergeCell ref="A26:N26"/>
    <mergeCell ref="A27:N27"/>
    <mergeCell ref="A28:N28"/>
    <mergeCell ref="A29:N29"/>
  </mergeCells>
  <printOptions horizontalCentered="1"/>
  <pageMargins left="0.5" right="0.5" top="0.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G32"/>
  <sheetViews>
    <sheetView showWhiteSpace="0" zoomScaleNormal="100" workbookViewId="0">
      <selection sqref="A1:C1"/>
    </sheetView>
  </sheetViews>
  <sheetFormatPr defaultColWidth="9.33203125" defaultRowHeight="11.25" customHeight="1"/>
  <cols>
    <col min="1" max="1" width="26.33203125" style="47" customWidth="1"/>
    <col min="2" max="2" width="1.6640625" style="47" customWidth="1"/>
    <col min="3" max="3" width="14.33203125" style="47" customWidth="1"/>
    <col min="4" max="16384" width="9.33203125" style="18"/>
  </cols>
  <sheetData>
    <row r="1" spans="1:7" ht="11.25" customHeight="1">
      <c r="A1" s="458" t="s">
        <v>186</v>
      </c>
      <c r="B1" s="458"/>
      <c r="C1" s="458"/>
      <c r="D1" s="10"/>
      <c r="E1" s="10"/>
      <c r="F1" s="10"/>
      <c r="G1" s="10"/>
    </row>
    <row r="2" spans="1:7" ht="11.25" customHeight="1">
      <c r="A2" s="458" t="s">
        <v>49</v>
      </c>
      <c r="B2" s="458"/>
      <c r="C2" s="458"/>
    </row>
    <row r="3" spans="1:7" ht="11.25" customHeight="1">
      <c r="A3" s="458" t="s">
        <v>50</v>
      </c>
      <c r="B3" s="458"/>
      <c r="C3" s="458"/>
    </row>
    <row r="4" spans="1:7" ht="11.25" customHeight="1">
      <c r="A4" s="458"/>
      <c r="B4" s="458"/>
      <c r="C4" s="458"/>
    </row>
    <row r="5" spans="1:7" ht="11.25" customHeight="1">
      <c r="A5" s="458" t="s">
        <v>51</v>
      </c>
      <c r="B5" s="458"/>
      <c r="C5" s="458"/>
    </row>
    <row r="6" spans="1:7" ht="11.25" customHeight="1">
      <c r="A6" s="463"/>
      <c r="B6" s="463"/>
      <c r="C6" s="463"/>
    </row>
    <row r="7" spans="1:7" ht="11.25" customHeight="1">
      <c r="A7" s="46"/>
      <c r="B7" s="64"/>
      <c r="C7" s="66" t="s">
        <v>52</v>
      </c>
    </row>
    <row r="8" spans="1:7" ht="11.25" customHeight="1">
      <c r="A8" s="65" t="s">
        <v>35</v>
      </c>
      <c r="B8" s="32"/>
      <c r="C8" s="65" t="s">
        <v>158</v>
      </c>
    </row>
    <row r="9" spans="1:7" ht="11.25" customHeight="1">
      <c r="A9" s="225" t="s">
        <v>213</v>
      </c>
      <c r="B9" s="18"/>
      <c r="C9" s="2"/>
    </row>
    <row r="10" spans="1:7" ht="11.25" customHeight="1">
      <c r="A10" s="297" t="s">
        <v>295</v>
      </c>
      <c r="B10" s="18"/>
      <c r="C10" s="2">
        <v>210000</v>
      </c>
    </row>
    <row r="11" spans="1:7" ht="11.25" customHeight="1">
      <c r="A11" s="30" t="s">
        <v>38</v>
      </c>
      <c r="B11" s="18"/>
      <c r="C11" s="2">
        <v>30000</v>
      </c>
    </row>
    <row r="12" spans="1:7" ht="11.25" customHeight="1">
      <c r="A12" s="30" t="s">
        <v>39</v>
      </c>
      <c r="B12" s="18"/>
      <c r="C12" s="2">
        <v>30000</v>
      </c>
    </row>
    <row r="13" spans="1:7" ht="11.25" customHeight="1">
      <c r="A13" s="30" t="s">
        <v>40</v>
      </c>
      <c r="B13" s="18"/>
      <c r="C13" s="2">
        <v>30000</v>
      </c>
    </row>
    <row r="14" spans="1:7" ht="11.25" customHeight="1">
      <c r="A14" s="30" t="s">
        <v>41</v>
      </c>
      <c r="B14" s="18"/>
      <c r="C14" s="2">
        <v>30000</v>
      </c>
    </row>
    <row r="15" spans="1:7" ht="11.25" customHeight="1">
      <c r="A15" s="30" t="s">
        <v>42</v>
      </c>
      <c r="B15" s="18"/>
      <c r="C15" s="2">
        <v>30000</v>
      </c>
    </row>
    <row r="16" spans="1:7" ht="11.25" customHeight="1">
      <c r="A16" s="30" t="s">
        <v>43</v>
      </c>
      <c r="B16" s="18"/>
      <c r="C16" s="22">
        <v>30000</v>
      </c>
    </row>
    <row r="17" spans="1:3" ht="11.25" customHeight="1">
      <c r="A17" s="217" t="s">
        <v>44</v>
      </c>
      <c r="B17" s="18"/>
      <c r="C17" s="283">
        <v>360000</v>
      </c>
    </row>
    <row r="18" spans="1:3" ht="11.25" customHeight="1">
      <c r="A18" s="295" t="s">
        <v>278</v>
      </c>
      <c r="B18" s="18"/>
      <c r="C18" s="2"/>
    </row>
    <row r="19" spans="1:3" ht="11.25" customHeight="1">
      <c r="A19" s="137" t="s">
        <v>45</v>
      </c>
      <c r="B19" s="18"/>
      <c r="C19" s="2">
        <v>35000</v>
      </c>
    </row>
    <row r="20" spans="1:3" ht="11.25" customHeight="1">
      <c r="A20" s="137" t="s">
        <v>46</v>
      </c>
      <c r="B20" s="18"/>
      <c r="C20" s="22">
        <v>35000</v>
      </c>
    </row>
    <row r="21" spans="1:3" ht="11.25" customHeight="1">
      <c r="A21" s="137" t="s">
        <v>47</v>
      </c>
      <c r="B21" s="18"/>
      <c r="C21" s="22">
        <v>35000</v>
      </c>
    </row>
    <row r="22" spans="1:3" ht="11.25" customHeight="1">
      <c r="A22" s="411" t="s">
        <v>5</v>
      </c>
      <c r="B22" s="18"/>
      <c r="C22" s="22">
        <v>30000</v>
      </c>
    </row>
    <row r="23" spans="1:3" ht="11.25" customHeight="1">
      <c r="A23" s="137" t="s">
        <v>6</v>
      </c>
      <c r="B23" s="18"/>
      <c r="C23" s="22">
        <v>30000</v>
      </c>
    </row>
    <row r="24" spans="1:3" ht="11.25" customHeight="1">
      <c r="A24" s="137" t="s">
        <v>37</v>
      </c>
      <c r="B24" s="18"/>
      <c r="C24" s="22">
        <v>30000</v>
      </c>
    </row>
    <row r="25" spans="1:3" ht="11.25" customHeight="1">
      <c r="A25" s="137" t="s">
        <v>38</v>
      </c>
      <c r="B25" s="18"/>
      <c r="C25" s="259">
        <v>30000</v>
      </c>
    </row>
    <row r="26" spans="1:3" ht="11.25" customHeight="1">
      <c r="A26" s="428" t="s">
        <v>295</v>
      </c>
      <c r="B26" s="306"/>
      <c r="C26" s="259">
        <v>225000</v>
      </c>
    </row>
    <row r="27" spans="1:3" ht="11.25" customHeight="1">
      <c r="A27" s="462" t="s">
        <v>296</v>
      </c>
      <c r="B27" s="462"/>
      <c r="C27" s="462"/>
    </row>
    <row r="28" spans="1:3" ht="23.1" customHeight="1">
      <c r="A28" s="454" t="s">
        <v>48</v>
      </c>
      <c r="B28" s="454"/>
      <c r="C28" s="454"/>
    </row>
    <row r="29" spans="1:3" ht="23.1" customHeight="1">
      <c r="A29" s="454" t="s">
        <v>217</v>
      </c>
      <c r="B29" s="454"/>
      <c r="C29" s="454"/>
    </row>
    <row r="30" spans="1:3" ht="56.25" customHeight="1">
      <c r="A30" s="461" t="s">
        <v>276</v>
      </c>
      <c r="B30" s="461"/>
      <c r="C30" s="461"/>
    </row>
    <row r="31" spans="1:3" ht="11.25" customHeight="1">
      <c r="B31" s="48"/>
      <c r="C31" s="48"/>
    </row>
    <row r="32" spans="1:3" ht="11.25" customHeight="1">
      <c r="A32" s="49"/>
      <c r="B32" s="49"/>
      <c r="C32" s="49"/>
    </row>
  </sheetData>
  <mergeCells count="10">
    <mergeCell ref="A4:C4"/>
    <mergeCell ref="A3:C3"/>
    <mergeCell ref="A2:C2"/>
    <mergeCell ref="A1:C1"/>
    <mergeCell ref="A6:C6"/>
    <mergeCell ref="A30:C30"/>
    <mergeCell ref="A29:C29"/>
    <mergeCell ref="A28:C28"/>
    <mergeCell ref="A27:C27"/>
    <mergeCell ref="A5:C5"/>
  </mergeCells>
  <printOptions horizontalCentered="1"/>
  <pageMargins left="0.5" right="0.5" top="0.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L33"/>
  <sheetViews>
    <sheetView showWhiteSpace="0" zoomScaleNormal="100" workbookViewId="0">
      <selection sqref="A1:L1"/>
    </sheetView>
  </sheetViews>
  <sheetFormatPr defaultColWidth="9.33203125" defaultRowHeight="11.25" customHeight="1"/>
  <cols>
    <col min="1" max="1" width="21.6640625" style="7" bestFit="1" customWidth="1"/>
    <col min="2" max="2" width="1.6640625" style="7" customWidth="1"/>
    <col min="3" max="3" width="14.5" style="7" bestFit="1" customWidth="1"/>
    <col min="4" max="4" width="1.6640625" style="7" customWidth="1"/>
    <col min="5" max="5" width="11.1640625" style="7" bestFit="1" customWidth="1"/>
    <col min="6" max="6" width="1.6640625" style="7" customWidth="1"/>
    <col min="7" max="7" width="10.1640625" style="7" bestFit="1" customWidth="1"/>
    <col min="8" max="8" width="1.6640625" style="7" customWidth="1"/>
    <col min="9" max="9" width="9" style="7" customWidth="1"/>
    <col min="10" max="10" width="1.6640625" style="7" customWidth="1"/>
    <col min="11" max="11" width="10.1640625" style="7" bestFit="1" customWidth="1"/>
    <col min="12" max="12" width="1.83203125" style="18" customWidth="1"/>
    <col min="13" max="16384" width="9.33203125" style="18"/>
  </cols>
  <sheetData>
    <row r="1" spans="1:12" ht="11.25" customHeight="1">
      <c r="A1" s="458" t="s">
        <v>53</v>
      </c>
      <c r="B1" s="458"/>
      <c r="C1" s="458"/>
      <c r="D1" s="458"/>
      <c r="E1" s="458"/>
      <c r="F1" s="458"/>
      <c r="G1" s="458"/>
      <c r="H1" s="458"/>
      <c r="I1" s="458"/>
      <c r="J1" s="458"/>
      <c r="K1" s="458"/>
      <c r="L1" s="458"/>
    </row>
    <row r="2" spans="1:12" ht="11.25" customHeight="1">
      <c r="A2" s="458" t="s">
        <v>218</v>
      </c>
      <c r="B2" s="458"/>
      <c r="C2" s="458"/>
      <c r="D2" s="458"/>
      <c r="E2" s="458"/>
      <c r="F2" s="458"/>
      <c r="G2" s="458"/>
      <c r="H2" s="458"/>
      <c r="I2" s="458"/>
      <c r="J2" s="458"/>
      <c r="K2" s="458"/>
      <c r="L2" s="458"/>
    </row>
    <row r="3" spans="1:12" ht="11.25" customHeight="1">
      <c r="A3" s="458"/>
      <c r="B3" s="458"/>
      <c r="C3" s="458"/>
      <c r="D3" s="458"/>
      <c r="E3" s="458"/>
      <c r="F3" s="458"/>
      <c r="G3" s="458"/>
      <c r="H3" s="458"/>
      <c r="I3" s="458"/>
      <c r="J3" s="458"/>
      <c r="K3" s="458"/>
      <c r="L3" s="458"/>
    </row>
    <row r="4" spans="1:12" ht="11.25" customHeight="1">
      <c r="A4" s="458" t="s">
        <v>33</v>
      </c>
      <c r="B4" s="458"/>
      <c r="C4" s="458"/>
      <c r="D4" s="458"/>
      <c r="E4" s="458"/>
      <c r="F4" s="458"/>
      <c r="G4" s="458"/>
      <c r="H4" s="458"/>
      <c r="I4" s="458"/>
      <c r="J4" s="458"/>
      <c r="K4" s="458"/>
      <c r="L4" s="458"/>
    </row>
    <row r="5" spans="1:12" ht="11.25" customHeight="1">
      <c r="A5" s="460"/>
      <c r="B5" s="460"/>
      <c r="C5" s="460"/>
      <c r="D5" s="460"/>
      <c r="E5" s="460"/>
      <c r="F5" s="460"/>
      <c r="G5" s="460"/>
      <c r="H5" s="460"/>
      <c r="I5" s="460"/>
      <c r="J5" s="460"/>
      <c r="K5" s="460"/>
      <c r="L5" s="460"/>
    </row>
    <row r="6" spans="1:12" ht="11.25" customHeight="1">
      <c r="A6" s="50"/>
      <c r="B6" s="50"/>
      <c r="C6" s="464" t="s">
        <v>219</v>
      </c>
      <c r="D6" s="464"/>
      <c r="E6" s="464"/>
      <c r="F6" s="464"/>
      <c r="G6" s="464"/>
      <c r="H6" s="50"/>
      <c r="I6" s="50"/>
      <c r="J6" s="50"/>
      <c r="K6" s="50"/>
      <c r="L6" s="50"/>
    </row>
    <row r="7" spans="1:12" ht="11.25" customHeight="1">
      <c r="A7" s="10"/>
      <c r="B7" s="10"/>
      <c r="C7" s="204"/>
      <c r="D7" s="204"/>
      <c r="E7" s="204"/>
      <c r="F7" s="204"/>
      <c r="G7" s="204" t="s">
        <v>13</v>
      </c>
      <c r="H7" s="204"/>
      <c r="I7" s="204" t="s">
        <v>220</v>
      </c>
      <c r="J7" s="204"/>
      <c r="K7" s="204" t="s">
        <v>13</v>
      </c>
      <c r="L7" s="438"/>
    </row>
    <row r="8" spans="1:12" ht="11.25" customHeight="1">
      <c r="A8" s="71" t="s">
        <v>35</v>
      </c>
      <c r="B8" s="32"/>
      <c r="C8" s="205" t="s">
        <v>221</v>
      </c>
      <c r="D8" s="205"/>
      <c r="E8" s="205" t="s">
        <v>12</v>
      </c>
      <c r="F8" s="205"/>
      <c r="G8" s="205" t="s">
        <v>222</v>
      </c>
      <c r="H8" s="205"/>
      <c r="I8" s="205" t="s">
        <v>223</v>
      </c>
      <c r="J8" s="205"/>
      <c r="K8" s="205" t="s">
        <v>80</v>
      </c>
      <c r="L8" s="439"/>
    </row>
    <row r="9" spans="1:12" ht="11.25" customHeight="1">
      <c r="A9" s="225" t="s">
        <v>213</v>
      </c>
      <c r="B9" s="138"/>
      <c r="C9" s="76"/>
      <c r="D9" s="156"/>
      <c r="E9" s="76"/>
      <c r="F9" s="159"/>
      <c r="G9" s="76"/>
      <c r="H9" s="76"/>
      <c r="I9" s="76"/>
      <c r="J9" s="76"/>
      <c r="K9" s="76"/>
      <c r="L9" s="76"/>
    </row>
    <row r="10" spans="1:12" ht="11.25" customHeight="1">
      <c r="A10" s="297" t="s">
        <v>295</v>
      </c>
      <c r="B10" s="138"/>
      <c r="C10" s="76">
        <v>210000</v>
      </c>
      <c r="D10" s="450"/>
      <c r="E10" s="444">
        <v>319000</v>
      </c>
      <c r="F10" s="445" t="s">
        <v>297</v>
      </c>
      <c r="G10" s="444">
        <v>529000</v>
      </c>
      <c r="H10" s="445" t="s">
        <v>297</v>
      </c>
      <c r="I10" s="444">
        <v>29000</v>
      </c>
      <c r="J10" s="444"/>
      <c r="K10" s="444">
        <v>558000</v>
      </c>
      <c r="L10" s="445" t="s">
        <v>297</v>
      </c>
    </row>
    <row r="11" spans="1:12" ht="11.25" customHeight="1">
      <c r="A11" s="30" t="s">
        <v>38</v>
      </c>
      <c r="B11" s="18"/>
      <c r="C11" s="2">
        <v>30000</v>
      </c>
      <c r="D11" s="241"/>
      <c r="E11" s="444">
        <v>47100</v>
      </c>
      <c r="F11" s="445" t="s">
        <v>297</v>
      </c>
      <c r="G11" s="444">
        <v>77100</v>
      </c>
      <c r="H11" s="445" t="s">
        <v>297</v>
      </c>
      <c r="I11" s="444">
        <v>3340</v>
      </c>
      <c r="J11" s="444"/>
      <c r="K11" s="444">
        <v>80400</v>
      </c>
      <c r="L11" s="445" t="s">
        <v>297</v>
      </c>
    </row>
    <row r="12" spans="1:12" ht="11.25" customHeight="1">
      <c r="A12" s="30" t="s">
        <v>39</v>
      </c>
      <c r="B12" s="18"/>
      <c r="C12" s="2">
        <v>30000</v>
      </c>
      <c r="D12" s="241"/>
      <c r="E12" s="444">
        <v>51200</v>
      </c>
      <c r="F12" s="445" t="s">
        <v>297</v>
      </c>
      <c r="G12" s="444">
        <v>81200</v>
      </c>
      <c r="H12" s="445" t="s">
        <v>297</v>
      </c>
      <c r="I12" s="444">
        <v>3750</v>
      </c>
      <c r="J12" s="444"/>
      <c r="K12" s="444">
        <v>84900</v>
      </c>
      <c r="L12" s="445" t="s">
        <v>297</v>
      </c>
    </row>
    <row r="13" spans="1:12" ht="11.25" customHeight="1">
      <c r="A13" s="30" t="s">
        <v>40</v>
      </c>
      <c r="B13" s="18"/>
      <c r="C13" s="2">
        <v>30000</v>
      </c>
      <c r="D13" s="241"/>
      <c r="E13" s="444">
        <v>48900</v>
      </c>
      <c r="F13" s="445" t="s">
        <v>297</v>
      </c>
      <c r="G13" s="444">
        <v>78900</v>
      </c>
      <c r="H13" s="445" t="s">
        <v>297</v>
      </c>
      <c r="I13" s="444">
        <v>4590</v>
      </c>
      <c r="J13" s="444"/>
      <c r="K13" s="444">
        <v>83500</v>
      </c>
      <c r="L13" s="443"/>
    </row>
    <row r="14" spans="1:12" ht="11.25" customHeight="1">
      <c r="A14" s="30" t="s">
        <v>41</v>
      </c>
      <c r="B14" s="18"/>
      <c r="C14" s="2">
        <v>30000</v>
      </c>
      <c r="D14" s="241"/>
      <c r="E14" s="444">
        <v>50400</v>
      </c>
      <c r="F14" s="445"/>
      <c r="G14" s="444">
        <v>80400</v>
      </c>
      <c r="H14" s="445"/>
      <c r="I14" s="444">
        <v>3540</v>
      </c>
      <c r="J14" s="444"/>
      <c r="K14" s="444">
        <v>83900</v>
      </c>
      <c r="L14" s="445" t="s">
        <v>297</v>
      </c>
    </row>
    <row r="15" spans="1:12" ht="11.25" customHeight="1">
      <c r="A15" s="30" t="s">
        <v>42</v>
      </c>
      <c r="B15" s="18"/>
      <c r="C15" s="2">
        <v>30000</v>
      </c>
      <c r="D15" s="241"/>
      <c r="E15" s="444">
        <v>45700</v>
      </c>
      <c r="F15" s="445" t="s">
        <v>297</v>
      </c>
      <c r="G15" s="444">
        <v>75700</v>
      </c>
      <c r="H15" s="445" t="s">
        <v>297</v>
      </c>
      <c r="I15" s="444">
        <v>3990</v>
      </c>
      <c r="J15" s="445"/>
      <c r="K15" s="444">
        <v>79700</v>
      </c>
      <c r="L15" s="445" t="s">
        <v>297</v>
      </c>
    </row>
    <row r="16" spans="1:12" ht="11.25" customHeight="1">
      <c r="A16" s="30" t="s">
        <v>43</v>
      </c>
      <c r="B16" s="18"/>
      <c r="C16" s="22">
        <v>30000</v>
      </c>
      <c r="D16" s="292"/>
      <c r="E16" s="444">
        <v>46800</v>
      </c>
      <c r="F16" s="445" t="s">
        <v>297</v>
      </c>
      <c r="G16" s="444">
        <v>76800</v>
      </c>
      <c r="H16" s="445" t="s">
        <v>297</v>
      </c>
      <c r="I16" s="444">
        <v>4060</v>
      </c>
      <c r="J16" s="444"/>
      <c r="K16" s="444">
        <v>80800</v>
      </c>
      <c r="L16" s="445" t="s">
        <v>297</v>
      </c>
    </row>
    <row r="17" spans="1:12" ht="11.25" customHeight="1">
      <c r="A17" s="310" t="s">
        <v>44</v>
      </c>
      <c r="B17" s="18"/>
      <c r="C17" s="190">
        <v>360000</v>
      </c>
      <c r="D17" s="302"/>
      <c r="E17" s="283">
        <v>562000</v>
      </c>
      <c r="F17" s="42" t="s">
        <v>297</v>
      </c>
      <c r="G17" s="283">
        <v>922000</v>
      </c>
      <c r="H17" s="42" t="s">
        <v>297</v>
      </c>
      <c r="I17" s="283">
        <v>48900</v>
      </c>
      <c r="J17" s="283"/>
      <c r="K17" s="283">
        <v>971000</v>
      </c>
      <c r="L17" s="42" t="s">
        <v>297</v>
      </c>
    </row>
    <row r="18" spans="1:12" ht="11.25" customHeight="1">
      <c r="A18" s="294" t="s">
        <v>278</v>
      </c>
      <c r="B18" s="18"/>
      <c r="C18" s="22"/>
      <c r="D18" s="292"/>
      <c r="E18" s="444"/>
      <c r="F18" s="443"/>
      <c r="G18" s="444"/>
      <c r="H18" s="445"/>
      <c r="I18" s="444"/>
      <c r="J18" s="444"/>
      <c r="K18" s="444"/>
      <c r="L18" s="443"/>
    </row>
    <row r="19" spans="1:12" ht="11.25" customHeight="1">
      <c r="A19" s="137" t="s">
        <v>45</v>
      </c>
      <c r="B19" s="18"/>
      <c r="C19" s="22">
        <v>35000</v>
      </c>
      <c r="D19" s="207"/>
      <c r="E19" s="444">
        <v>45400</v>
      </c>
      <c r="F19" s="445" t="s">
        <v>297</v>
      </c>
      <c r="G19" s="444">
        <v>80400</v>
      </c>
      <c r="H19" s="445" t="s">
        <v>297</v>
      </c>
      <c r="I19" s="444">
        <v>3990</v>
      </c>
      <c r="J19" s="445"/>
      <c r="K19" s="444">
        <v>84400</v>
      </c>
      <c r="L19" s="445"/>
    </row>
    <row r="20" spans="1:12" ht="11.25" customHeight="1">
      <c r="A20" s="137" t="s">
        <v>46</v>
      </c>
      <c r="B20" s="18"/>
      <c r="C20" s="22">
        <v>35000</v>
      </c>
      <c r="D20" s="207"/>
      <c r="E20" s="444">
        <v>40300</v>
      </c>
      <c r="F20" s="445" t="s">
        <v>297</v>
      </c>
      <c r="G20" s="444">
        <v>75300</v>
      </c>
      <c r="H20" s="445" t="s">
        <v>297</v>
      </c>
      <c r="I20" s="444">
        <v>3280</v>
      </c>
      <c r="J20" s="445"/>
      <c r="K20" s="444">
        <v>78600</v>
      </c>
      <c r="L20" s="445" t="s">
        <v>297</v>
      </c>
    </row>
    <row r="21" spans="1:12" ht="11.25" customHeight="1">
      <c r="A21" s="137" t="s">
        <v>47</v>
      </c>
      <c r="B21" s="18"/>
      <c r="C21" s="22">
        <v>35000</v>
      </c>
      <c r="D21" s="292"/>
      <c r="E21" s="444">
        <v>48500</v>
      </c>
      <c r="F21" s="445" t="s">
        <v>297</v>
      </c>
      <c r="G21" s="444">
        <v>83500</v>
      </c>
      <c r="H21" s="445" t="s">
        <v>297</v>
      </c>
      <c r="I21" s="444">
        <v>3490</v>
      </c>
      <c r="J21" s="445"/>
      <c r="K21" s="444">
        <v>87000</v>
      </c>
      <c r="L21" s="445" t="s">
        <v>297</v>
      </c>
    </row>
    <row r="22" spans="1:12" ht="11.25" customHeight="1">
      <c r="A22" s="137" t="s">
        <v>5</v>
      </c>
      <c r="B22" s="18"/>
      <c r="C22" s="22">
        <v>30000</v>
      </c>
      <c r="D22" s="207"/>
      <c r="E22" s="444">
        <v>45000</v>
      </c>
      <c r="F22" s="445"/>
      <c r="G22" s="444">
        <v>75000</v>
      </c>
      <c r="H22" s="445"/>
      <c r="I22" s="444">
        <v>3250</v>
      </c>
      <c r="J22" s="444"/>
      <c r="K22" s="444">
        <v>78200</v>
      </c>
      <c r="L22" s="445" t="s">
        <v>297</v>
      </c>
    </row>
    <row r="23" spans="1:12" ht="11.25" customHeight="1">
      <c r="A23" s="137" t="s">
        <v>6</v>
      </c>
      <c r="B23" s="18"/>
      <c r="C23" s="22">
        <v>30000</v>
      </c>
      <c r="D23" s="427"/>
      <c r="E23" s="444">
        <v>49100</v>
      </c>
      <c r="F23" s="445"/>
      <c r="G23" s="444">
        <v>79100</v>
      </c>
      <c r="H23" s="445"/>
      <c r="I23" s="444">
        <v>3220</v>
      </c>
      <c r="J23" s="444"/>
      <c r="K23" s="444">
        <v>82300</v>
      </c>
      <c r="L23" s="443"/>
    </row>
    <row r="24" spans="1:12" ht="11.25" customHeight="1">
      <c r="A24" s="137" t="s">
        <v>37</v>
      </c>
      <c r="B24" s="18"/>
      <c r="C24" s="22">
        <v>30000</v>
      </c>
      <c r="D24" s="292"/>
      <c r="E24" s="444">
        <v>46600</v>
      </c>
      <c r="F24" s="445" t="s">
        <v>297</v>
      </c>
      <c r="G24" s="444">
        <v>76600</v>
      </c>
      <c r="H24" s="445" t="s">
        <v>297</v>
      </c>
      <c r="I24" s="444">
        <v>3370</v>
      </c>
      <c r="J24" s="444"/>
      <c r="K24" s="444">
        <v>80000</v>
      </c>
      <c r="L24" s="445" t="s">
        <v>297</v>
      </c>
    </row>
    <row r="25" spans="1:12" ht="11.25" customHeight="1">
      <c r="A25" s="137" t="s">
        <v>38</v>
      </c>
      <c r="B25" s="18"/>
      <c r="C25" s="259">
        <v>30000</v>
      </c>
      <c r="D25" s="308"/>
      <c r="E25" s="259">
        <v>47700</v>
      </c>
      <c r="F25" s="307"/>
      <c r="G25" s="259">
        <v>77700</v>
      </c>
      <c r="H25" s="309"/>
      <c r="I25" s="259">
        <v>3250</v>
      </c>
      <c r="J25" s="259"/>
      <c r="K25" s="259">
        <v>80900</v>
      </c>
      <c r="L25" s="259"/>
    </row>
    <row r="26" spans="1:12" ht="11.25" customHeight="1">
      <c r="A26" s="139" t="s">
        <v>295</v>
      </c>
      <c r="B26" s="61"/>
      <c r="C26" s="24">
        <v>225000</v>
      </c>
      <c r="D26" s="242"/>
      <c r="E26" s="259">
        <v>323000</v>
      </c>
      <c r="F26" s="307"/>
      <c r="G26" s="259">
        <v>548000</v>
      </c>
      <c r="H26" s="309"/>
      <c r="I26" s="259">
        <v>23800</v>
      </c>
      <c r="J26" s="259"/>
      <c r="K26" s="303">
        <v>571000</v>
      </c>
      <c r="L26" s="259"/>
    </row>
    <row r="27" spans="1:12" ht="11.25" customHeight="1">
      <c r="A27" s="456" t="s">
        <v>294</v>
      </c>
      <c r="B27" s="456"/>
      <c r="C27" s="456"/>
      <c r="D27" s="456"/>
      <c r="E27" s="456"/>
      <c r="F27" s="456"/>
      <c r="G27" s="456"/>
      <c r="H27" s="456"/>
      <c r="I27" s="456"/>
      <c r="J27" s="456"/>
      <c r="K27" s="456"/>
      <c r="L27" s="456"/>
    </row>
    <row r="28" spans="1:12" ht="11.25" customHeight="1">
      <c r="A28" s="452" t="s">
        <v>48</v>
      </c>
      <c r="B28" s="452"/>
      <c r="C28" s="452"/>
      <c r="D28" s="452"/>
      <c r="E28" s="452"/>
      <c r="F28" s="452"/>
      <c r="G28" s="452"/>
      <c r="H28" s="452"/>
      <c r="I28" s="452"/>
      <c r="J28" s="452"/>
      <c r="K28" s="452"/>
      <c r="L28" s="452"/>
    </row>
    <row r="29" spans="1:12" ht="33.75" customHeight="1">
      <c r="A29" s="453" t="s">
        <v>277</v>
      </c>
      <c r="B29" s="453"/>
      <c r="C29" s="453"/>
      <c r="D29" s="453"/>
      <c r="E29" s="453"/>
      <c r="F29" s="453"/>
      <c r="G29" s="453"/>
      <c r="H29" s="453"/>
      <c r="I29" s="453"/>
      <c r="J29" s="453"/>
      <c r="K29" s="453"/>
      <c r="L29" s="453"/>
    </row>
    <row r="30" spans="1:12" ht="11.25" customHeight="1">
      <c r="A30" s="455" t="s">
        <v>224</v>
      </c>
      <c r="B30" s="455"/>
      <c r="C30" s="455"/>
      <c r="D30" s="455"/>
      <c r="E30" s="455"/>
      <c r="F30" s="455"/>
      <c r="G30" s="455"/>
      <c r="H30" s="455"/>
      <c r="I30" s="455"/>
      <c r="J30" s="455"/>
      <c r="K30" s="455"/>
      <c r="L30" s="455"/>
    </row>
    <row r="31" spans="1:12" ht="11.25" customHeight="1">
      <c r="E31" s="18"/>
      <c r="F31" s="18"/>
      <c r="G31" s="18"/>
    </row>
    <row r="32" spans="1:12" ht="11.25" customHeight="1">
      <c r="E32" s="18"/>
      <c r="F32" s="18"/>
      <c r="G32" s="18"/>
    </row>
    <row r="33" spans="5:7" ht="11.25" customHeight="1">
      <c r="E33" s="18"/>
      <c r="F33" s="18"/>
      <c r="G33" s="18"/>
    </row>
  </sheetData>
  <mergeCells count="10">
    <mergeCell ref="A1:L1"/>
    <mergeCell ref="A2:L2"/>
    <mergeCell ref="A3:L3"/>
    <mergeCell ref="A4:L4"/>
    <mergeCell ref="A5:L5"/>
    <mergeCell ref="C6:G6"/>
    <mergeCell ref="A27:L27"/>
    <mergeCell ref="A28:L28"/>
    <mergeCell ref="A29:L29"/>
    <mergeCell ref="A30:L30"/>
  </mergeCells>
  <printOptions horizontalCentered="1"/>
  <pageMargins left="0.5" right="0.5" top="0.5" bottom="0.75" header="0.3" footer="0.3"/>
  <pageSetup fitToWidth="0"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S44"/>
  <sheetViews>
    <sheetView showWhiteSpace="0" zoomScaleNormal="100" workbookViewId="0">
      <selection sqref="A1:S1"/>
    </sheetView>
  </sheetViews>
  <sheetFormatPr defaultColWidth="9.33203125" defaultRowHeight="11.25" customHeight="1"/>
  <cols>
    <col min="1" max="1" width="21.6640625" style="7" bestFit="1" customWidth="1"/>
    <col min="2" max="2" width="1.6640625" style="7" customWidth="1"/>
    <col min="3" max="3" width="11.1640625" style="7" bestFit="1" customWidth="1"/>
    <col min="4" max="4" width="1.6640625" style="7" customWidth="1"/>
    <col min="5" max="5" width="9.6640625" style="7" bestFit="1" customWidth="1"/>
    <col min="6" max="6" width="1.6640625" style="7" customWidth="1"/>
    <col min="7" max="7" width="10.5" style="7" bestFit="1" customWidth="1"/>
    <col min="8" max="8" width="1.6640625" style="7" customWidth="1"/>
    <col min="9" max="9" width="9.6640625" style="7" bestFit="1" customWidth="1"/>
    <col min="10" max="10" width="1.6640625" style="7" customWidth="1"/>
    <col min="11" max="11" width="10.5" style="7" bestFit="1" customWidth="1"/>
    <col min="12" max="12" width="1.6640625" style="5" customWidth="1"/>
    <col min="13" max="13" width="9.6640625" style="7" bestFit="1" customWidth="1"/>
    <col min="14" max="14" width="1.6640625" style="7" customWidth="1"/>
    <col min="15" max="15" width="10.5" style="7" bestFit="1" customWidth="1"/>
    <col min="16" max="16" width="1.6640625" style="7" customWidth="1"/>
    <col min="17" max="17" width="9.6640625" style="7" bestFit="1" customWidth="1"/>
    <col min="18" max="18" width="1.6640625" style="7" customWidth="1"/>
    <col min="19" max="19" width="8.6640625" style="7" bestFit="1" customWidth="1"/>
    <col min="20" max="16384" width="9.33203125" style="18"/>
  </cols>
  <sheetData>
    <row r="1" spans="1:19" ht="11.25" customHeight="1">
      <c r="A1" s="458" t="s">
        <v>188</v>
      </c>
      <c r="B1" s="458"/>
      <c r="C1" s="458"/>
      <c r="D1" s="458"/>
      <c r="E1" s="458"/>
      <c r="F1" s="458"/>
      <c r="G1" s="458"/>
      <c r="H1" s="458"/>
      <c r="I1" s="458"/>
      <c r="J1" s="458"/>
      <c r="K1" s="458"/>
      <c r="L1" s="458"/>
      <c r="M1" s="458"/>
      <c r="N1" s="458"/>
      <c r="O1" s="458"/>
      <c r="P1" s="458"/>
      <c r="Q1" s="458"/>
      <c r="R1" s="458"/>
      <c r="S1" s="458"/>
    </row>
    <row r="2" spans="1:19" ht="11.25" customHeight="1">
      <c r="A2" s="458" t="s">
        <v>270</v>
      </c>
      <c r="B2" s="458"/>
      <c r="C2" s="458"/>
      <c r="D2" s="458"/>
      <c r="E2" s="458"/>
      <c r="F2" s="458"/>
      <c r="G2" s="458"/>
      <c r="H2" s="458"/>
      <c r="I2" s="458"/>
      <c r="J2" s="458"/>
      <c r="K2" s="458"/>
      <c r="L2" s="458"/>
      <c r="M2" s="458"/>
      <c r="N2" s="458"/>
      <c r="O2" s="458"/>
      <c r="P2" s="458"/>
      <c r="Q2" s="458"/>
      <c r="R2" s="458"/>
      <c r="S2" s="458"/>
    </row>
    <row r="3" spans="1:19" ht="11.25" customHeight="1">
      <c r="A3" s="458" t="s">
        <v>271</v>
      </c>
      <c r="B3" s="458"/>
      <c r="C3" s="458"/>
      <c r="D3" s="458"/>
      <c r="E3" s="458"/>
      <c r="F3" s="458"/>
      <c r="G3" s="458"/>
      <c r="H3" s="458"/>
      <c r="I3" s="458"/>
      <c r="J3" s="458"/>
      <c r="K3" s="458"/>
      <c r="L3" s="458"/>
      <c r="M3" s="458"/>
      <c r="N3" s="458"/>
      <c r="O3" s="458"/>
      <c r="P3" s="458"/>
      <c r="Q3" s="458"/>
      <c r="R3" s="458"/>
      <c r="S3" s="458"/>
    </row>
    <row r="4" spans="1:19" ht="11.25" customHeight="1">
      <c r="A4" s="458"/>
      <c r="B4" s="458"/>
      <c r="C4" s="458"/>
      <c r="D4" s="458"/>
      <c r="E4" s="458"/>
      <c r="F4" s="458"/>
      <c r="G4" s="458"/>
      <c r="H4" s="458"/>
      <c r="I4" s="458"/>
      <c r="J4" s="458"/>
      <c r="K4" s="458"/>
      <c r="L4" s="458"/>
      <c r="M4" s="458"/>
      <c r="N4" s="458"/>
      <c r="O4" s="458"/>
      <c r="P4" s="458"/>
      <c r="Q4" s="458"/>
      <c r="R4" s="458"/>
      <c r="S4" s="458"/>
    </row>
    <row r="5" spans="1:19" ht="11.25" customHeight="1">
      <c r="A5" s="458" t="s">
        <v>33</v>
      </c>
      <c r="B5" s="458"/>
      <c r="C5" s="458"/>
      <c r="D5" s="458"/>
      <c r="E5" s="458"/>
      <c r="F5" s="458"/>
      <c r="G5" s="458"/>
      <c r="H5" s="458"/>
      <c r="I5" s="458"/>
      <c r="J5" s="458"/>
      <c r="K5" s="458"/>
      <c r="L5" s="458"/>
      <c r="M5" s="458"/>
      <c r="N5" s="458"/>
      <c r="O5" s="458"/>
      <c r="P5" s="458"/>
      <c r="Q5" s="458"/>
      <c r="R5" s="458"/>
      <c r="S5" s="458"/>
    </row>
    <row r="6" spans="1:19" ht="11.25" customHeight="1">
      <c r="A6" s="460"/>
      <c r="B6" s="460"/>
      <c r="C6" s="460"/>
      <c r="D6" s="460"/>
      <c r="E6" s="460"/>
      <c r="F6" s="460"/>
      <c r="G6" s="460"/>
      <c r="H6" s="460"/>
      <c r="I6" s="460"/>
      <c r="J6" s="460"/>
      <c r="K6" s="460"/>
      <c r="L6" s="460"/>
      <c r="M6" s="460"/>
      <c r="N6" s="460"/>
      <c r="O6" s="460"/>
      <c r="P6" s="460"/>
      <c r="Q6" s="460"/>
      <c r="R6" s="460"/>
      <c r="S6" s="460"/>
    </row>
    <row r="7" spans="1:19" ht="11.25" customHeight="1">
      <c r="A7" s="31"/>
      <c r="B7" s="31"/>
      <c r="C7" s="465" t="s">
        <v>225</v>
      </c>
      <c r="D7" s="465"/>
      <c r="E7" s="465"/>
      <c r="F7" s="226"/>
      <c r="G7" s="465" t="s">
        <v>226</v>
      </c>
      <c r="H7" s="465"/>
      <c r="I7" s="465"/>
      <c r="J7" s="226"/>
      <c r="K7" s="465" t="s">
        <v>16</v>
      </c>
      <c r="L7" s="465"/>
      <c r="M7" s="465"/>
      <c r="N7" s="226"/>
      <c r="O7" s="465" t="s">
        <v>227</v>
      </c>
      <c r="P7" s="465"/>
      <c r="Q7" s="465"/>
      <c r="R7" s="226"/>
      <c r="S7" s="226"/>
    </row>
    <row r="8" spans="1:19" ht="11.25" customHeight="1">
      <c r="A8" s="69" t="s">
        <v>35</v>
      </c>
      <c r="B8" s="32"/>
      <c r="C8" s="69" t="s">
        <v>54</v>
      </c>
      <c r="D8" s="33"/>
      <c r="E8" s="69" t="s">
        <v>55</v>
      </c>
      <c r="F8" s="69"/>
      <c r="G8" s="69" t="s">
        <v>56</v>
      </c>
      <c r="H8" s="33"/>
      <c r="I8" s="69" t="s">
        <v>55</v>
      </c>
      <c r="J8" s="33"/>
      <c r="K8" s="69" t="s">
        <v>56</v>
      </c>
      <c r="L8" s="69"/>
      <c r="M8" s="69" t="s">
        <v>55</v>
      </c>
      <c r="N8" s="69"/>
      <c r="O8" s="69" t="s">
        <v>56</v>
      </c>
      <c r="P8" s="33"/>
      <c r="Q8" s="69" t="s">
        <v>55</v>
      </c>
      <c r="R8" s="33"/>
      <c r="S8" s="205" t="s">
        <v>228</v>
      </c>
    </row>
    <row r="9" spans="1:19" ht="11.25" customHeight="1">
      <c r="A9" s="225" t="s">
        <v>213</v>
      </c>
      <c r="B9" s="18"/>
      <c r="C9" s="45"/>
      <c r="D9" s="22"/>
      <c r="E9" s="4"/>
      <c r="F9" s="22"/>
      <c r="G9" s="4"/>
      <c r="H9" s="156"/>
      <c r="I9" s="4"/>
      <c r="J9" s="156"/>
      <c r="K9" s="4"/>
      <c r="L9" s="12"/>
      <c r="M9" s="4"/>
      <c r="N9" s="22"/>
      <c r="O9" s="4"/>
      <c r="P9" s="156"/>
      <c r="Q9" s="4"/>
      <c r="R9" s="156"/>
      <c r="S9" s="22"/>
    </row>
    <row r="10" spans="1:19" ht="11.25" customHeight="1">
      <c r="A10" s="297" t="s">
        <v>295</v>
      </c>
      <c r="B10" s="18"/>
      <c r="C10" s="77">
        <v>11700</v>
      </c>
      <c r="D10" s="76"/>
      <c r="E10" s="78">
        <v>17300</v>
      </c>
      <c r="F10" s="76"/>
      <c r="G10" s="9">
        <v>2760</v>
      </c>
      <c r="H10" s="207"/>
      <c r="I10" s="9">
        <v>27400</v>
      </c>
      <c r="J10" s="207"/>
      <c r="K10" s="4">
        <v>361000</v>
      </c>
      <c r="L10" s="207"/>
      <c r="M10" s="20">
        <v>25400</v>
      </c>
      <c r="N10" s="207"/>
      <c r="O10" s="4">
        <v>5340</v>
      </c>
      <c r="P10" s="207"/>
      <c r="Q10" s="9">
        <v>17300</v>
      </c>
      <c r="R10" s="167"/>
      <c r="S10" s="76">
        <v>468000</v>
      </c>
    </row>
    <row r="11" spans="1:19" ht="11.25" customHeight="1">
      <c r="A11" s="137" t="s">
        <v>38</v>
      </c>
      <c r="B11" s="18"/>
      <c r="C11" s="77">
        <v>1680</v>
      </c>
      <c r="D11" s="76"/>
      <c r="E11" s="78">
        <v>1660</v>
      </c>
      <c r="F11" s="167"/>
      <c r="G11" s="9">
        <v>394</v>
      </c>
      <c r="H11" s="207"/>
      <c r="I11" s="9">
        <v>3910</v>
      </c>
      <c r="J11" s="207"/>
      <c r="K11" s="4">
        <v>50400</v>
      </c>
      <c r="L11" s="207"/>
      <c r="M11" s="20">
        <v>3330</v>
      </c>
      <c r="N11" s="207"/>
      <c r="O11" s="9">
        <v>763</v>
      </c>
      <c r="P11" s="207"/>
      <c r="Q11" s="9">
        <v>2470</v>
      </c>
      <c r="R11" s="167"/>
      <c r="S11" s="76">
        <v>64600</v>
      </c>
    </row>
    <row r="12" spans="1:19" ht="11.25" customHeight="1">
      <c r="A12" s="137" t="s">
        <v>39</v>
      </c>
      <c r="B12" s="18"/>
      <c r="C12" s="77">
        <v>1680</v>
      </c>
      <c r="D12" s="76"/>
      <c r="E12" s="78">
        <v>2080</v>
      </c>
      <c r="F12" s="167"/>
      <c r="G12" s="9">
        <v>394</v>
      </c>
      <c r="H12" s="207"/>
      <c r="I12" s="9">
        <v>3910</v>
      </c>
      <c r="J12" s="207"/>
      <c r="K12" s="4">
        <v>50500</v>
      </c>
      <c r="L12" s="207"/>
      <c r="M12" s="20">
        <v>3540</v>
      </c>
      <c r="N12" s="207"/>
      <c r="O12" s="9">
        <v>763</v>
      </c>
      <c r="P12" s="207"/>
      <c r="Q12" s="9">
        <v>2470</v>
      </c>
      <c r="R12" s="167"/>
      <c r="S12" s="76">
        <v>65400</v>
      </c>
    </row>
    <row r="13" spans="1:19" ht="11.25" customHeight="1">
      <c r="A13" s="137" t="s">
        <v>40</v>
      </c>
      <c r="B13" s="18"/>
      <c r="C13" s="77">
        <v>1680</v>
      </c>
      <c r="D13" s="76"/>
      <c r="E13" s="78">
        <v>2910</v>
      </c>
      <c r="F13" s="167"/>
      <c r="G13" s="9">
        <v>394</v>
      </c>
      <c r="H13" s="207"/>
      <c r="I13" s="9">
        <v>3910</v>
      </c>
      <c r="J13" s="207"/>
      <c r="K13" s="4">
        <v>51300</v>
      </c>
      <c r="L13" s="207"/>
      <c r="M13" s="20">
        <v>3130</v>
      </c>
      <c r="N13" s="207"/>
      <c r="O13" s="9">
        <v>763</v>
      </c>
      <c r="P13" s="207"/>
      <c r="Q13" s="9">
        <v>2470</v>
      </c>
      <c r="R13" s="167"/>
      <c r="S13" s="76">
        <v>66500</v>
      </c>
    </row>
    <row r="14" spans="1:19" ht="11.25" customHeight="1">
      <c r="A14" s="137" t="s">
        <v>41</v>
      </c>
      <c r="B14" s="18"/>
      <c r="C14" s="77">
        <v>1680</v>
      </c>
      <c r="D14" s="76"/>
      <c r="E14" s="78">
        <v>1860</v>
      </c>
      <c r="F14" s="167"/>
      <c r="G14" s="9">
        <v>394</v>
      </c>
      <c r="H14" s="207"/>
      <c r="I14" s="9">
        <v>3910</v>
      </c>
      <c r="J14" s="207"/>
      <c r="K14" s="4">
        <v>51900</v>
      </c>
      <c r="L14" s="207"/>
      <c r="M14" s="20">
        <v>3490</v>
      </c>
      <c r="N14" s="207"/>
      <c r="O14" s="9">
        <v>763</v>
      </c>
      <c r="P14" s="207"/>
      <c r="Q14" s="9">
        <v>2470</v>
      </c>
      <c r="R14" s="167"/>
      <c r="S14" s="76">
        <v>66400</v>
      </c>
    </row>
    <row r="15" spans="1:19" ht="11.25" customHeight="1">
      <c r="A15" s="137" t="s">
        <v>42</v>
      </c>
      <c r="B15" s="18"/>
      <c r="C15" s="45">
        <v>1680</v>
      </c>
      <c r="D15" s="22"/>
      <c r="E15" s="4">
        <v>2320</v>
      </c>
      <c r="F15" s="188"/>
      <c r="G15" s="9">
        <v>394</v>
      </c>
      <c r="H15" s="207"/>
      <c r="I15" s="9">
        <v>3910</v>
      </c>
      <c r="J15" s="207"/>
      <c r="K15" s="4">
        <v>50900</v>
      </c>
      <c r="L15" s="207"/>
      <c r="M15" s="20">
        <v>3080</v>
      </c>
      <c r="N15" s="207"/>
      <c r="O15" s="9">
        <v>763</v>
      </c>
      <c r="P15" s="207"/>
      <c r="Q15" s="9">
        <v>2470</v>
      </c>
      <c r="R15" s="167"/>
      <c r="S15" s="22">
        <v>65500</v>
      </c>
    </row>
    <row r="16" spans="1:19" ht="11.25" customHeight="1">
      <c r="A16" s="137" t="s">
        <v>43</v>
      </c>
      <c r="B16" s="18"/>
      <c r="C16" s="45">
        <v>1680</v>
      </c>
      <c r="D16" s="22"/>
      <c r="E16" s="4">
        <v>2380</v>
      </c>
      <c r="F16" s="207"/>
      <c r="G16" s="4">
        <v>394</v>
      </c>
      <c r="H16" s="207"/>
      <c r="I16" s="4">
        <v>3910</v>
      </c>
      <c r="J16" s="207"/>
      <c r="K16" s="4">
        <v>48500</v>
      </c>
      <c r="L16" s="12"/>
      <c r="M16" s="4">
        <v>2480</v>
      </c>
      <c r="N16" s="22"/>
      <c r="O16" s="4">
        <v>763</v>
      </c>
      <c r="P16" s="207"/>
      <c r="Q16" s="4">
        <v>2470</v>
      </c>
      <c r="R16" s="207"/>
      <c r="S16" s="22">
        <v>62600</v>
      </c>
    </row>
    <row r="17" spans="1:19" ht="11.25" customHeight="1">
      <c r="A17" s="311" t="s">
        <v>44</v>
      </c>
      <c r="B17" s="18"/>
      <c r="C17" s="288">
        <v>20100</v>
      </c>
      <c r="D17" s="283"/>
      <c r="E17" s="286">
        <v>28800</v>
      </c>
      <c r="F17" s="283"/>
      <c r="G17" s="286">
        <v>4730</v>
      </c>
      <c r="H17" s="42"/>
      <c r="I17" s="286">
        <v>46900</v>
      </c>
      <c r="J17" s="42"/>
      <c r="K17" s="286">
        <v>614000</v>
      </c>
      <c r="L17" s="289"/>
      <c r="M17" s="286">
        <v>41100</v>
      </c>
      <c r="N17" s="283"/>
      <c r="O17" s="286">
        <v>9160</v>
      </c>
      <c r="P17" s="42"/>
      <c r="Q17" s="286">
        <v>29600</v>
      </c>
      <c r="R17" s="42"/>
      <c r="S17" s="283">
        <v>795000</v>
      </c>
    </row>
    <row r="18" spans="1:19" ht="11.25" customHeight="1">
      <c r="A18" s="182" t="s">
        <v>278</v>
      </c>
      <c r="B18" s="18"/>
      <c r="C18" s="45"/>
      <c r="D18" s="22"/>
      <c r="E18" s="4"/>
      <c r="F18" s="22"/>
      <c r="G18" s="4"/>
      <c r="H18" s="207"/>
      <c r="I18" s="4"/>
      <c r="J18" s="207"/>
      <c r="K18" s="4"/>
      <c r="L18" s="12"/>
      <c r="M18" s="4"/>
      <c r="N18" s="22"/>
      <c r="O18" s="4"/>
      <c r="P18" s="207"/>
      <c r="Q18" s="4"/>
      <c r="R18" s="207"/>
      <c r="S18" s="22"/>
    </row>
    <row r="19" spans="1:19" ht="11.25" customHeight="1">
      <c r="A19" s="137" t="s">
        <v>45</v>
      </c>
      <c r="B19" s="18"/>
      <c r="C19" s="20">
        <v>1680</v>
      </c>
      <c r="D19" s="2"/>
      <c r="E19" s="9">
        <v>2310</v>
      </c>
      <c r="F19" s="2"/>
      <c r="G19" s="9">
        <v>394</v>
      </c>
      <c r="H19" s="250"/>
      <c r="I19" s="9">
        <v>3910</v>
      </c>
      <c r="J19" s="250"/>
      <c r="K19" s="9">
        <v>51800</v>
      </c>
      <c r="L19" s="41"/>
      <c r="M19" s="9">
        <v>4470</v>
      </c>
      <c r="N19" s="2"/>
      <c r="O19" s="9">
        <v>763</v>
      </c>
      <c r="P19" s="250"/>
      <c r="Q19" s="9">
        <v>2470</v>
      </c>
      <c r="R19" s="251"/>
      <c r="S19" s="22">
        <v>67800</v>
      </c>
    </row>
    <row r="20" spans="1:19" ht="11.25" customHeight="1">
      <c r="A20" s="137" t="s">
        <v>46</v>
      </c>
      <c r="B20" s="18"/>
      <c r="C20" s="45">
        <v>1680</v>
      </c>
      <c r="D20" s="22"/>
      <c r="E20" s="4">
        <v>1600</v>
      </c>
      <c r="F20" s="207"/>
      <c r="G20" s="4">
        <v>394</v>
      </c>
      <c r="H20" s="207"/>
      <c r="I20" s="4">
        <v>3910</v>
      </c>
      <c r="J20" s="207"/>
      <c r="K20" s="4">
        <v>48100</v>
      </c>
      <c r="L20" s="293"/>
      <c r="M20" s="4">
        <v>3530</v>
      </c>
      <c r="N20" s="293"/>
      <c r="O20" s="4">
        <v>763</v>
      </c>
      <c r="P20" s="207"/>
      <c r="Q20" s="4">
        <v>2470</v>
      </c>
      <c r="R20" s="207"/>
      <c r="S20" s="22">
        <v>62500</v>
      </c>
    </row>
    <row r="21" spans="1:19" ht="11.25" customHeight="1">
      <c r="A21" s="137" t="s">
        <v>47</v>
      </c>
      <c r="B21" s="18"/>
      <c r="C21" s="45">
        <v>1680</v>
      </c>
      <c r="D21" s="22"/>
      <c r="E21" s="4">
        <v>1810</v>
      </c>
      <c r="F21" s="207"/>
      <c r="G21" s="4">
        <v>394</v>
      </c>
      <c r="H21" s="207"/>
      <c r="I21" s="4">
        <v>3910</v>
      </c>
      <c r="J21" s="207"/>
      <c r="K21" s="4">
        <v>50900</v>
      </c>
      <c r="L21" s="12"/>
      <c r="M21" s="4">
        <v>3950</v>
      </c>
      <c r="N21" s="22"/>
      <c r="O21" s="4">
        <v>763</v>
      </c>
      <c r="P21" s="207"/>
      <c r="Q21" s="4">
        <v>2470</v>
      </c>
      <c r="R21" s="207"/>
      <c r="S21" s="22">
        <v>65900</v>
      </c>
    </row>
    <row r="22" spans="1:19" ht="11.25" customHeight="1">
      <c r="A22" s="137" t="s">
        <v>5</v>
      </c>
      <c r="B22" s="18"/>
      <c r="C22" s="45">
        <v>1680</v>
      </c>
      <c r="D22" s="22"/>
      <c r="E22" s="4">
        <v>1570</v>
      </c>
      <c r="F22" s="207"/>
      <c r="G22" s="4">
        <v>394</v>
      </c>
      <c r="H22" s="207"/>
      <c r="I22" s="4">
        <v>3910</v>
      </c>
      <c r="J22" s="207"/>
      <c r="K22" s="4">
        <v>49900</v>
      </c>
      <c r="L22" s="12"/>
      <c r="M22" s="4">
        <v>3750</v>
      </c>
      <c r="N22" s="22"/>
      <c r="O22" s="4">
        <v>763</v>
      </c>
      <c r="P22" s="207"/>
      <c r="Q22" s="4">
        <v>2470</v>
      </c>
      <c r="R22" s="207"/>
      <c r="S22" s="22">
        <v>64400</v>
      </c>
    </row>
    <row r="23" spans="1:19" ht="11.25" customHeight="1">
      <c r="A23" s="137" t="s">
        <v>6</v>
      </c>
      <c r="B23" s="18"/>
      <c r="C23" s="45">
        <v>1680</v>
      </c>
      <c r="D23" s="22"/>
      <c r="E23" s="4">
        <v>1540</v>
      </c>
      <c r="F23" s="207"/>
      <c r="G23" s="4">
        <v>394</v>
      </c>
      <c r="H23" s="207"/>
      <c r="I23" s="4">
        <v>3910</v>
      </c>
      <c r="J23" s="207"/>
      <c r="K23" s="4">
        <v>49800</v>
      </c>
      <c r="L23" s="12"/>
      <c r="M23" s="4">
        <v>3640</v>
      </c>
      <c r="N23" s="22"/>
      <c r="O23" s="4">
        <v>763</v>
      </c>
      <c r="P23" s="207"/>
      <c r="Q23" s="4">
        <v>2470</v>
      </c>
      <c r="R23" s="207"/>
      <c r="S23" s="22">
        <v>64100</v>
      </c>
    </row>
    <row r="24" spans="1:19" ht="11.25" customHeight="1">
      <c r="A24" s="137" t="s">
        <v>37</v>
      </c>
      <c r="B24" s="18"/>
      <c r="C24" s="45">
        <v>1680</v>
      </c>
      <c r="D24" s="22"/>
      <c r="E24" s="4">
        <v>1690</v>
      </c>
      <c r="F24" s="207"/>
      <c r="G24" s="4">
        <v>394</v>
      </c>
      <c r="H24" s="207"/>
      <c r="I24" s="4">
        <v>3910</v>
      </c>
      <c r="J24" s="207"/>
      <c r="K24" s="4">
        <v>49800</v>
      </c>
      <c r="L24" s="12"/>
      <c r="M24" s="4">
        <v>3710</v>
      </c>
      <c r="N24" s="22"/>
      <c r="O24" s="4">
        <v>763</v>
      </c>
      <c r="P24" s="207"/>
      <c r="Q24" s="4">
        <v>2470</v>
      </c>
      <c r="R24" s="207"/>
      <c r="S24" s="22">
        <v>64400</v>
      </c>
    </row>
    <row r="25" spans="1:19" ht="11.25" customHeight="1">
      <c r="A25" s="137" t="s">
        <v>38</v>
      </c>
      <c r="B25" s="18"/>
      <c r="C25" s="83">
        <v>1680</v>
      </c>
      <c r="D25" s="24"/>
      <c r="E25" s="25">
        <v>1570</v>
      </c>
      <c r="F25" s="27"/>
      <c r="G25" s="25">
        <v>394</v>
      </c>
      <c r="H25" s="27"/>
      <c r="I25" s="25">
        <v>3910</v>
      </c>
      <c r="J25" s="27"/>
      <c r="K25" s="25">
        <v>50700</v>
      </c>
      <c r="L25" s="26"/>
      <c r="M25" s="25">
        <v>3110</v>
      </c>
      <c r="N25" s="24"/>
      <c r="O25" s="25">
        <v>763</v>
      </c>
      <c r="P25" s="27"/>
      <c r="Q25" s="25">
        <v>2470</v>
      </c>
      <c r="R25" s="27"/>
      <c r="S25" s="259">
        <v>64600</v>
      </c>
    </row>
    <row r="26" spans="1:19" ht="11.25" customHeight="1">
      <c r="A26" s="171" t="s">
        <v>295</v>
      </c>
      <c r="B26" s="18"/>
      <c r="C26" s="45">
        <v>11700</v>
      </c>
      <c r="D26" s="22"/>
      <c r="E26" s="4">
        <v>12100</v>
      </c>
      <c r="F26" s="22"/>
      <c r="G26" s="4">
        <v>2760</v>
      </c>
      <c r="H26" s="207"/>
      <c r="I26" s="4">
        <v>27400</v>
      </c>
      <c r="J26" s="207"/>
      <c r="K26" s="4">
        <v>351000</v>
      </c>
      <c r="L26" s="12"/>
      <c r="M26" s="4">
        <v>26200</v>
      </c>
      <c r="N26" s="22"/>
      <c r="O26" s="4">
        <v>5340</v>
      </c>
      <c r="P26" s="207"/>
      <c r="Q26" s="4">
        <v>17300</v>
      </c>
      <c r="R26" s="207"/>
      <c r="S26" s="22">
        <v>454000</v>
      </c>
    </row>
    <row r="27" spans="1:19" ht="11.25" customHeight="1">
      <c r="A27" s="456" t="s">
        <v>288</v>
      </c>
      <c r="B27" s="456"/>
      <c r="C27" s="456"/>
      <c r="D27" s="456"/>
      <c r="E27" s="456"/>
      <c r="F27" s="456"/>
      <c r="G27" s="456"/>
      <c r="H27" s="456"/>
      <c r="I27" s="456"/>
      <c r="J27" s="456"/>
      <c r="K27" s="456"/>
      <c r="L27" s="456"/>
      <c r="M27" s="456"/>
      <c r="N27" s="456"/>
      <c r="O27" s="456"/>
      <c r="P27" s="456"/>
      <c r="Q27" s="456"/>
      <c r="R27" s="456"/>
      <c r="S27" s="456"/>
    </row>
    <row r="28" spans="1:19" ht="11.25" customHeight="1">
      <c r="A28" s="452" t="s">
        <v>48</v>
      </c>
      <c r="B28" s="452"/>
      <c r="C28" s="452"/>
      <c r="D28" s="452"/>
      <c r="E28" s="452"/>
      <c r="F28" s="452"/>
      <c r="G28" s="452"/>
      <c r="H28" s="452"/>
      <c r="I28" s="452"/>
      <c r="J28" s="452"/>
      <c r="K28" s="452"/>
      <c r="L28" s="452"/>
      <c r="M28" s="452"/>
      <c r="N28" s="452"/>
      <c r="O28" s="452"/>
      <c r="P28" s="452"/>
      <c r="Q28" s="452"/>
      <c r="R28" s="452"/>
      <c r="S28" s="452"/>
    </row>
    <row r="29" spans="1:19" ht="11.25" customHeight="1">
      <c r="A29" s="452" t="s">
        <v>229</v>
      </c>
      <c r="B29" s="452"/>
      <c r="C29" s="452"/>
      <c r="D29" s="452"/>
      <c r="E29" s="452"/>
      <c r="F29" s="452"/>
      <c r="G29" s="452"/>
      <c r="H29" s="452"/>
      <c r="I29" s="452"/>
      <c r="J29" s="452"/>
      <c r="K29" s="452"/>
      <c r="L29" s="452"/>
      <c r="M29" s="452"/>
      <c r="N29" s="452"/>
      <c r="O29" s="452"/>
      <c r="P29" s="452"/>
      <c r="Q29" s="452"/>
      <c r="R29" s="452"/>
      <c r="S29" s="452"/>
    </row>
    <row r="30" spans="1:19" ht="11.25" customHeight="1">
      <c r="A30" s="452" t="s">
        <v>230</v>
      </c>
      <c r="B30" s="452"/>
      <c r="C30" s="452"/>
      <c r="D30" s="452"/>
      <c r="E30" s="452"/>
      <c r="F30" s="452"/>
      <c r="G30" s="452"/>
      <c r="H30" s="452"/>
      <c r="I30" s="452"/>
      <c r="J30" s="452"/>
      <c r="K30" s="452"/>
      <c r="L30" s="452"/>
      <c r="M30" s="452"/>
      <c r="N30" s="452"/>
      <c r="O30" s="452"/>
      <c r="P30" s="452"/>
      <c r="Q30" s="452"/>
      <c r="R30" s="452"/>
      <c r="S30" s="452"/>
    </row>
    <row r="31" spans="1:19" ht="23.1" customHeight="1">
      <c r="A31" s="454" t="s">
        <v>231</v>
      </c>
      <c r="B31" s="454"/>
      <c r="C31" s="454"/>
      <c r="D31" s="454"/>
      <c r="E31" s="454"/>
      <c r="F31" s="454"/>
      <c r="G31" s="454"/>
      <c r="H31" s="454"/>
      <c r="I31" s="454"/>
      <c r="J31" s="454"/>
      <c r="K31" s="454"/>
      <c r="L31" s="454"/>
      <c r="M31" s="454"/>
      <c r="N31" s="454"/>
      <c r="O31" s="454"/>
      <c r="P31" s="454"/>
      <c r="Q31" s="454"/>
      <c r="R31" s="454"/>
      <c r="S31" s="454"/>
    </row>
    <row r="32" spans="1:19" ht="22.5" customHeight="1">
      <c r="A32" s="454" t="s">
        <v>232</v>
      </c>
      <c r="B32" s="454"/>
      <c r="C32" s="454"/>
      <c r="D32" s="454"/>
      <c r="E32" s="454"/>
      <c r="F32" s="454"/>
      <c r="G32" s="454"/>
      <c r="H32" s="454"/>
      <c r="I32" s="454"/>
      <c r="J32" s="454"/>
      <c r="K32" s="454"/>
      <c r="L32" s="454"/>
      <c r="M32" s="454"/>
      <c r="N32" s="454"/>
      <c r="O32" s="454"/>
      <c r="P32" s="454"/>
      <c r="Q32" s="454"/>
      <c r="R32" s="454"/>
      <c r="S32" s="454"/>
    </row>
    <row r="33" spans="12:12" ht="11.25" customHeight="1">
      <c r="L33" s="7"/>
    </row>
    <row r="34" spans="12:12" ht="11.25" customHeight="1">
      <c r="L34" s="7"/>
    </row>
    <row r="35" spans="12:12" ht="11.25" customHeight="1">
      <c r="L35" s="7"/>
    </row>
    <row r="36" spans="12:12" ht="11.25" customHeight="1">
      <c r="L36" s="7"/>
    </row>
    <row r="37" spans="12:12" ht="11.25" customHeight="1">
      <c r="L37" s="7"/>
    </row>
    <row r="38" spans="12:12" ht="11.25" customHeight="1">
      <c r="L38" s="7"/>
    </row>
    <row r="39" spans="12:12" ht="11.25" customHeight="1">
      <c r="L39" s="7"/>
    </row>
    <row r="40" spans="12:12" ht="11.25" customHeight="1">
      <c r="L40" s="7"/>
    </row>
    <row r="41" spans="12:12" ht="11.25" customHeight="1">
      <c r="L41" s="7"/>
    </row>
    <row r="42" spans="12:12" ht="11.25" customHeight="1">
      <c r="L42" s="7"/>
    </row>
    <row r="43" spans="12:12" ht="11.25" customHeight="1">
      <c r="L43" s="7"/>
    </row>
    <row r="44" spans="12:12" ht="11.25" customHeight="1">
      <c r="L44" s="7"/>
    </row>
  </sheetData>
  <mergeCells count="16">
    <mergeCell ref="A1:S1"/>
    <mergeCell ref="A6:S6"/>
    <mergeCell ref="A5:S5"/>
    <mergeCell ref="A4:S4"/>
    <mergeCell ref="A3:S3"/>
    <mergeCell ref="A2:S2"/>
    <mergeCell ref="A27:S27"/>
    <mergeCell ref="C7:E7"/>
    <mergeCell ref="G7:I7"/>
    <mergeCell ref="K7:M7"/>
    <mergeCell ref="O7:Q7"/>
    <mergeCell ref="A32:S32"/>
    <mergeCell ref="A31:S31"/>
    <mergeCell ref="A30:S30"/>
    <mergeCell ref="A29:S29"/>
    <mergeCell ref="A28:S28"/>
  </mergeCells>
  <printOptions horizontalCentered="1"/>
  <pageMargins left="0.5" right="0.5" top="0.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M28"/>
  <sheetViews>
    <sheetView showWhiteSpace="0" zoomScaleNormal="100" workbookViewId="0">
      <selection sqref="A1:M1"/>
    </sheetView>
  </sheetViews>
  <sheetFormatPr defaultColWidth="9.33203125" defaultRowHeight="11.25" customHeight="1"/>
  <cols>
    <col min="1" max="1" width="21.6640625" style="7" bestFit="1" customWidth="1"/>
    <col min="2" max="2" width="1.6640625" style="7" customWidth="1"/>
    <col min="3" max="3" width="10.6640625" style="7" bestFit="1" customWidth="1"/>
    <col min="4" max="4" width="1.6640625" style="7" customWidth="1"/>
    <col min="5" max="5" width="13.6640625" style="7" bestFit="1" customWidth="1"/>
    <col min="6" max="6" width="1.6640625" style="7" customWidth="1"/>
    <col min="7" max="7" width="11.1640625" style="7" bestFit="1" customWidth="1"/>
    <col min="8" max="8" width="1.6640625" style="7" customWidth="1"/>
    <col min="9" max="9" width="13.6640625" style="7" bestFit="1" customWidth="1"/>
    <col min="10" max="10" width="1.6640625" style="7" customWidth="1"/>
    <col min="11" max="11" width="10.6640625" style="7" bestFit="1" customWidth="1"/>
    <col min="12" max="12" width="1.6640625" style="7" customWidth="1"/>
    <col min="13" max="13" width="13.6640625" style="7" bestFit="1" customWidth="1"/>
    <col min="14" max="16384" width="9.33203125" style="18"/>
  </cols>
  <sheetData>
    <row r="1" spans="1:13" ht="11.25" customHeight="1">
      <c r="A1" s="458" t="s">
        <v>57</v>
      </c>
      <c r="B1" s="458"/>
      <c r="C1" s="458"/>
      <c r="D1" s="458"/>
      <c r="E1" s="458"/>
      <c r="F1" s="458"/>
      <c r="G1" s="458"/>
      <c r="H1" s="458"/>
      <c r="I1" s="458"/>
      <c r="J1" s="458"/>
      <c r="K1" s="458"/>
      <c r="L1" s="458"/>
      <c r="M1" s="458"/>
    </row>
    <row r="2" spans="1:13" ht="11.25" customHeight="1">
      <c r="A2" s="458" t="s">
        <v>152</v>
      </c>
      <c r="B2" s="458"/>
      <c r="C2" s="458"/>
      <c r="D2" s="458"/>
      <c r="E2" s="458"/>
      <c r="F2" s="458"/>
      <c r="G2" s="458"/>
      <c r="H2" s="458"/>
      <c r="I2" s="458"/>
      <c r="J2" s="458"/>
      <c r="K2" s="458"/>
      <c r="L2" s="458"/>
      <c r="M2" s="458"/>
    </row>
    <row r="3" spans="1:13" ht="11.25" customHeight="1">
      <c r="A3" s="458"/>
      <c r="B3" s="458"/>
      <c r="C3" s="458"/>
      <c r="D3" s="458"/>
      <c r="E3" s="458"/>
      <c r="F3" s="458"/>
      <c r="G3" s="458"/>
      <c r="H3" s="458"/>
      <c r="I3" s="458"/>
      <c r="J3" s="458"/>
      <c r="K3" s="458"/>
      <c r="L3" s="458"/>
      <c r="M3" s="458"/>
    </row>
    <row r="4" spans="1:13" ht="11.25" customHeight="1">
      <c r="A4" s="458" t="s">
        <v>58</v>
      </c>
      <c r="B4" s="458"/>
      <c r="C4" s="458"/>
      <c r="D4" s="458"/>
      <c r="E4" s="458"/>
      <c r="F4" s="458"/>
      <c r="G4" s="458"/>
      <c r="H4" s="458"/>
      <c r="I4" s="458"/>
      <c r="J4" s="458"/>
      <c r="K4" s="458"/>
      <c r="L4" s="458"/>
      <c r="M4" s="458"/>
    </row>
    <row r="5" spans="1:13" ht="11.25" customHeight="1">
      <c r="A5" s="460"/>
      <c r="B5" s="460"/>
      <c r="C5" s="460"/>
      <c r="D5" s="460"/>
      <c r="E5" s="460"/>
      <c r="F5" s="460"/>
      <c r="G5" s="460"/>
      <c r="H5" s="460"/>
      <c r="I5" s="460"/>
      <c r="J5" s="460"/>
      <c r="K5" s="460"/>
      <c r="L5" s="460"/>
      <c r="M5" s="460"/>
    </row>
    <row r="6" spans="1:13" ht="11.25" customHeight="1">
      <c r="A6" s="82"/>
      <c r="B6" s="82"/>
      <c r="C6" s="459" t="s">
        <v>59</v>
      </c>
      <c r="D6" s="459"/>
      <c r="E6" s="459"/>
      <c r="F6" s="82"/>
      <c r="G6" s="459" t="s">
        <v>60</v>
      </c>
      <c r="H6" s="459"/>
      <c r="I6" s="459"/>
      <c r="J6" s="82"/>
      <c r="K6" s="459" t="s">
        <v>61</v>
      </c>
      <c r="L6" s="459"/>
      <c r="M6" s="459"/>
    </row>
    <row r="7" spans="1:13" ht="11.25" customHeight="1">
      <c r="A7" s="81" t="s">
        <v>35</v>
      </c>
      <c r="B7" s="81"/>
      <c r="C7" s="81" t="s">
        <v>62</v>
      </c>
      <c r="D7" s="81"/>
      <c r="E7" s="81" t="s">
        <v>63</v>
      </c>
      <c r="F7" s="81"/>
      <c r="G7" s="81" t="s">
        <v>62</v>
      </c>
      <c r="H7" s="81"/>
      <c r="I7" s="81" t="s">
        <v>63</v>
      </c>
      <c r="J7" s="81"/>
      <c r="K7" s="81" t="s">
        <v>62</v>
      </c>
      <c r="L7" s="81"/>
      <c r="M7" s="81" t="s">
        <v>63</v>
      </c>
    </row>
    <row r="8" spans="1:13" ht="11.25" customHeight="1">
      <c r="A8" s="225" t="s">
        <v>213</v>
      </c>
      <c r="B8" s="18"/>
      <c r="C8" s="2"/>
      <c r="D8" s="19"/>
      <c r="E8" s="2"/>
      <c r="F8" s="19"/>
      <c r="G8" s="2"/>
      <c r="H8" s="19"/>
      <c r="I8" s="2"/>
      <c r="J8" s="19"/>
      <c r="K8" s="2"/>
      <c r="L8" s="19"/>
      <c r="M8" s="2"/>
    </row>
    <row r="9" spans="1:13" ht="11.25" customHeight="1">
      <c r="A9" s="297" t="s">
        <v>295</v>
      </c>
      <c r="B9" s="18"/>
      <c r="C9" s="76">
        <v>520000</v>
      </c>
      <c r="D9" s="167"/>
      <c r="E9" s="22">
        <v>806000</v>
      </c>
      <c r="F9" s="207"/>
      <c r="G9" s="20">
        <v>520000</v>
      </c>
      <c r="H9" s="207"/>
      <c r="I9" s="20">
        <v>808000</v>
      </c>
      <c r="J9" s="207"/>
      <c r="K9" s="22">
        <v>28400</v>
      </c>
      <c r="L9" s="158"/>
      <c r="M9" s="199">
        <v>17000</v>
      </c>
    </row>
    <row r="10" spans="1:13" ht="11.25" customHeight="1">
      <c r="A10" s="137" t="s">
        <v>38</v>
      </c>
      <c r="B10" s="18"/>
      <c r="C10" s="76">
        <v>74600</v>
      </c>
      <c r="D10" s="159"/>
      <c r="E10" s="22">
        <v>112000</v>
      </c>
      <c r="F10" s="158"/>
      <c r="G10" s="20">
        <v>74800</v>
      </c>
      <c r="H10" s="158"/>
      <c r="I10" s="20">
        <v>114000</v>
      </c>
      <c r="J10" s="191"/>
      <c r="K10" s="20">
        <v>28400</v>
      </c>
      <c r="L10" s="158"/>
      <c r="M10" s="20">
        <v>17000</v>
      </c>
    </row>
    <row r="11" spans="1:13" ht="11.25" customHeight="1">
      <c r="A11" s="137" t="s">
        <v>39</v>
      </c>
      <c r="B11" s="18"/>
      <c r="C11" s="76">
        <v>74600</v>
      </c>
      <c r="D11" s="200"/>
      <c r="E11" s="22">
        <v>117000</v>
      </c>
      <c r="F11" s="191"/>
      <c r="G11" s="20">
        <v>74500</v>
      </c>
      <c r="H11" s="191"/>
      <c r="I11" s="20">
        <v>113000</v>
      </c>
      <c r="J11" s="191"/>
      <c r="K11" s="20">
        <v>28600</v>
      </c>
      <c r="L11" s="191"/>
      <c r="M11" s="20">
        <v>21200</v>
      </c>
    </row>
    <row r="12" spans="1:13" ht="11.25" customHeight="1">
      <c r="A12" s="137" t="s">
        <v>40</v>
      </c>
      <c r="B12" s="18"/>
      <c r="C12" s="76">
        <v>74000</v>
      </c>
      <c r="D12" s="159"/>
      <c r="E12" s="22">
        <v>118000</v>
      </c>
      <c r="F12" s="183"/>
      <c r="G12" s="20">
        <v>74300</v>
      </c>
      <c r="H12" s="158"/>
      <c r="I12" s="20">
        <v>120000</v>
      </c>
      <c r="J12" s="191"/>
      <c r="K12" s="20">
        <v>28300</v>
      </c>
      <c r="L12" s="158"/>
      <c r="M12" s="20">
        <v>18800</v>
      </c>
    </row>
    <row r="13" spans="1:13" ht="11.25" customHeight="1">
      <c r="A13" s="137" t="s">
        <v>41</v>
      </c>
      <c r="B13" s="18"/>
      <c r="C13" s="76">
        <v>74600</v>
      </c>
      <c r="D13" s="167"/>
      <c r="E13" s="22">
        <v>115000</v>
      </c>
      <c r="F13" s="158"/>
      <c r="G13" s="20">
        <v>74400</v>
      </c>
      <c r="H13" s="191"/>
      <c r="I13" s="20">
        <v>110000</v>
      </c>
      <c r="J13" s="158"/>
      <c r="K13" s="20">
        <v>28600</v>
      </c>
      <c r="L13" s="191"/>
      <c r="M13" s="20">
        <v>23400</v>
      </c>
    </row>
    <row r="14" spans="1:13" ht="11.25" customHeight="1">
      <c r="A14" s="137" t="s">
        <v>42</v>
      </c>
      <c r="B14" s="18"/>
      <c r="C14" s="22">
        <v>74500</v>
      </c>
      <c r="D14" s="158"/>
      <c r="E14" s="22">
        <v>115000</v>
      </c>
      <c r="F14" s="191"/>
      <c r="G14" s="20">
        <v>74300</v>
      </c>
      <c r="H14" s="158"/>
      <c r="I14" s="20">
        <v>110000</v>
      </c>
      <c r="J14" s="158"/>
      <c r="K14" s="20">
        <v>28800</v>
      </c>
      <c r="L14" s="191"/>
      <c r="M14" s="20">
        <v>29200</v>
      </c>
    </row>
    <row r="15" spans="1:13" ht="11.25" customHeight="1">
      <c r="A15" s="137" t="s">
        <v>43</v>
      </c>
      <c r="B15" s="18"/>
      <c r="C15" s="22">
        <v>74400</v>
      </c>
      <c r="D15" s="158"/>
      <c r="E15" s="22">
        <v>86100</v>
      </c>
      <c r="F15" s="158"/>
      <c r="G15" s="22">
        <v>74200</v>
      </c>
      <c r="H15" s="158"/>
      <c r="I15" s="22">
        <v>95100</v>
      </c>
      <c r="J15" s="158"/>
      <c r="K15" s="22">
        <v>29100</v>
      </c>
      <c r="L15" s="158"/>
      <c r="M15" s="22">
        <v>20200</v>
      </c>
    </row>
    <row r="16" spans="1:13" ht="11.25" customHeight="1">
      <c r="A16" s="164" t="s">
        <v>44</v>
      </c>
      <c r="B16" s="18"/>
      <c r="C16" s="190">
        <v>892000</v>
      </c>
      <c r="D16" s="301"/>
      <c r="E16" s="190">
        <v>1360000</v>
      </c>
      <c r="F16" s="301"/>
      <c r="G16" s="190">
        <v>892000</v>
      </c>
      <c r="H16" s="301"/>
      <c r="I16" s="190">
        <v>1360000</v>
      </c>
      <c r="J16" s="301"/>
      <c r="K16" s="190">
        <v>29100</v>
      </c>
      <c r="L16" s="301"/>
      <c r="M16" s="190">
        <v>20200</v>
      </c>
    </row>
    <row r="17" spans="1:13" ht="11.25" customHeight="1">
      <c r="A17" s="182" t="s">
        <v>278</v>
      </c>
      <c r="B17"/>
      <c r="C17" s="73"/>
      <c r="D17" s="80"/>
      <c r="E17" s="73"/>
      <c r="F17" s="80"/>
      <c r="G17" s="73"/>
      <c r="H17" s="80"/>
      <c r="I17" s="73"/>
      <c r="J17" s="80"/>
      <c r="K17" s="73"/>
      <c r="L17" s="80"/>
      <c r="M17" s="73"/>
    </row>
    <row r="18" spans="1:13" ht="11.25" customHeight="1">
      <c r="A18" s="137" t="s">
        <v>45</v>
      </c>
      <c r="B18"/>
      <c r="C18" s="2">
        <v>74300</v>
      </c>
      <c r="E18" s="2">
        <v>117000</v>
      </c>
      <c r="G18" s="2">
        <v>74300</v>
      </c>
      <c r="I18" s="2">
        <v>114000</v>
      </c>
      <c r="K18" s="2">
        <v>29100</v>
      </c>
      <c r="M18" s="2">
        <v>25400</v>
      </c>
    </row>
    <row r="19" spans="1:13" ht="11.25" customHeight="1">
      <c r="A19" s="137" t="s">
        <v>46</v>
      </c>
      <c r="B19"/>
      <c r="C19" s="76">
        <v>76000</v>
      </c>
      <c r="D19" s="291"/>
      <c r="E19" s="76">
        <v>103000</v>
      </c>
      <c r="F19" s="167"/>
      <c r="G19" s="76">
        <v>75800</v>
      </c>
      <c r="H19" s="291"/>
      <c r="I19" s="76">
        <v>107000</v>
      </c>
      <c r="J19" s="167"/>
      <c r="K19" s="76">
        <v>29300</v>
      </c>
      <c r="L19" s="291"/>
      <c r="M19" s="76">
        <v>19300</v>
      </c>
    </row>
    <row r="20" spans="1:13" ht="11.25" customHeight="1">
      <c r="A20" s="137" t="s">
        <v>47</v>
      </c>
      <c r="B20"/>
      <c r="C20" s="76">
        <v>76900</v>
      </c>
      <c r="D20" s="291"/>
      <c r="E20" s="76">
        <v>118000</v>
      </c>
      <c r="F20" s="291"/>
      <c r="G20" s="76">
        <v>77000</v>
      </c>
      <c r="H20" s="291"/>
      <c r="I20" s="76">
        <v>116000</v>
      </c>
      <c r="J20" s="167"/>
      <c r="K20" s="76">
        <v>29300</v>
      </c>
      <c r="L20" s="291"/>
      <c r="M20" s="76">
        <v>21500</v>
      </c>
    </row>
    <row r="21" spans="1:13" ht="11.25" customHeight="1">
      <c r="A21" s="137" t="s">
        <v>5</v>
      </c>
      <c r="B21"/>
      <c r="C21" s="76">
        <v>76300</v>
      </c>
      <c r="D21" s="291"/>
      <c r="E21" s="76">
        <v>117000</v>
      </c>
      <c r="F21" s="291"/>
      <c r="G21" s="76">
        <v>76100</v>
      </c>
      <c r="H21" s="291"/>
      <c r="I21" s="76">
        <v>112000</v>
      </c>
      <c r="J21" s="291"/>
      <c r="K21" s="76">
        <v>29500</v>
      </c>
      <c r="L21" s="291"/>
      <c r="M21" s="76">
        <v>26200</v>
      </c>
    </row>
    <row r="22" spans="1:13" ht="11.25" customHeight="1">
      <c r="A22" s="137" t="s">
        <v>6</v>
      </c>
      <c r="B22"/>
      <c r="C22" s="76">
        <v>74200</v>
      </c>
      <c r="D22" s="291"/>
      <c r="E22" s="76">
        <v>112000</v>
      </c>
      <c r="F22" s="291"/>
      <c r="G22" s="76">
        <v>74300</v>
      </c>
      <c r="H22" s="291"/>
      <c r="I22" s="76">
        <v>116000</v>
      </c>
      <c r="J22" s="291"/>
      <c r="K22" s="76">
        <v>29400</v>
      </c>
      <c r="L22" s="291"/>
      <c r="M22" s="76">
        <v>21900</v>
      </c>
    </row>
    <row r="23" spans="1:13" ht="11.25" customHeight="1">
      <c r="A23" s="137" t="s">
        <v>37</v>
      </c>
      <c r="B23"/>
      <c r="C23" s="76">
        <v>74800</v>
      </c>
      <c r="D23" s="291"/>
      <c r="E23" s="76">
        <v>111000</v>
      </c>
      <c r="F23" s="291"/>
      <c r="G23" s="76">
        <v>74900</v>
      </c>
      <c r="H23" s="291"/>
      <c r="I23" s="76">
        <v>115000</v>
      </c>
      <c r="J23" s="291"/>
      <c r="K23" s="76">
        <v>29300</v>
      </c>
      <c r="L23" s="291"/>
      <c r="M23" s="76">
        <v>17200</v>
      </c>
    </row>
    <row r="24" spans="1:13" ht="11.25" customHeight="1">
      <c r="A24" s="137" t="s">
        <v>38</v>
      </c>
      <c r="B24"/>
      <c r="C24" s="74">
        <v>74600</v>
      </c>
      <c r="D24" s="219"/>
      <c r="E24" s="74">
        <v>117000</v>
      </c>
      <c r="F24" s="219"/>
      <c r="G24" s="74">
        <v>74800</v>
      </c>
      <c r="H24" s="219"/>
      <c r="I24" s="74">
        <v>114000</v>
      </c>
      <c r="J24" s="219"/>
      <c r="K24" s="74">
        <v>29100</v>
      </c>
      <c r="L24" s="219"/>
      <c r="M24" s="74">
        <v>21000</v>
      </c>
    </row>
    <row r="25" spans="1:13" ht="11.25" customHeight="1">
      <c r="A25" s="274" t="s">
        <v>295</v>
      </c>
      <c r="B25"/>
      <c r="C25" s="73">
        <v>527000</v>
      </c>
      <c r="D25" s="80"/>
      <c r="E25" s="73">
        <v>796000</v>
      </c>
      <c r="F25" s="80"/>
      <c r="G25" s="73">
        <v>527000</v>
      </c>
      <c r="H25" s="80"/>
      <c r="I25" s="73">
        <v>795000</v>
      </c>
      <c r="J25" s="80"/>
      <c r="K25" s="73">
        <v>29100</v>
      </c>
      <c r="L25" s="80"/>
      <c r="M25" s="73">
        <v>21000</v>
      </c>
    </row>
    <row r="26" spans="1:13" ht="11.25" customHeight="1">
      <c r="A26" s="456" t="s">
        <v>289</v>
      </c>
      <c r="B26" s="456"/>
      <c r="C26" s="456"/>
      <c r="D26" s="456"/>
      <c r="E26" s="456"/>
      <c r="F26" s="456"/>
      <c r="G26" s="456"/>
      <c r="H26" s="456"/>
      <c r="I26" s="456"/>
      <c r="J26" s="456"/>
      <c r="K26" s="456"/>
      <c r="L26" s="456"/>
      <c r="M26" s="456"/>
    </row>
    <row r="27" spans="1:13" ht="11.25" customHeight="1">
      <c r="A27" s="452" t="s">
        <v>48</v>
      </c>
      <c r="B27" s="452"/>
      <c r="C27" s="452"/>
      <c r="D27" s="452"/>
      <c r="E27" s="452"/>
      <c r="F27" s="452"/>
      <c r="G27" s="452"/>
      <c r="H27" s="452"/>
      <c r="I27" s="452"/>
      <c r="J27" s="452"/>
      <c r="K27" s="452"/>
      <c r="L27" s="452"/>
      <c r="M27" s="452"/>
    </row>
    <row r="28" spans="1:13" ht="11.25" customHeight="1">
      <c r="G28" s="184"/>
      <c r="I28" s="18"/>
      <c r="J28" s="18"/>
      <c r="K28" s="18"/>
      <c r="L28" s="18"/>
      <c r="M28" s="18"/>
    </row>
  </sheetData>
  <mergeCells count="10">
    <mergeCell ref="C6:E6"/>
    <mergeCell ref="G6:I6"/>
    <mergeCell ref="K6:M6"/>
    <mergeCell ref="A26:M26"/>
    <mergeCell ref="A27:M27"/>
    <mergeCell ref="A1:M1"/>
    <mergeCell ref="A2:M2"/>
    <mergeCell ref="A3:M3"/>
    <mergeCell ref="A4:M4"/>
    <mergeCell ref="A5:M5"/>
  </mergeCells>
  <printOptions horizontalCentered="1"/>
  <pageMargins left="0.5" right="0.5" top="0.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I29"/>
  <sheetViews>
    <sheetView showWhiteSpace="0" zoomScaleNormal="100" workbookViewId="0">
      <selection sqref="A1:I1"/>
    </sheetView>
  </sheetViews>
  <sheetFormatPr defaultColWidth="9.33203125" defaultRowHeight="11.25" customHeight="1"/>
  <cols>
    <col min="1" max="1" width="36.6640625" style="23" customWidth="1"/>
    <col min="2" max="2" width="1.6640625" style="7" customWidth="1"/>
    <col min="3" max="3" width="9.1640625" style="7" customWidth="1"/>
    <col min="4" max="4" width="1.6640625" style="7" customWidth="1"/>
    <col min="5" max="5" width="10.5" style="7" customWidth="1"/>
    <col min="6" max="6" width="1.6640625" style="7" customWidth="1"/>
    <col min="7" max="7" width="9.5" style="7" customWidth="1"/>
    <col min="8" max="8" width="1.6640625" style="7" customWidth="1"/>
    <col min="9" max="9" width="10.6640625" style="7" customWidth="1"/>
    <col min="10" max="16384" width="9.33203125" style="18"/>
  </cols>
  <sheetData>
    <row r="1" spans="1:9" ht="11.25" customHeight="1">
      <c r="A1" s="458" t="s">
        <v>64</v>
      </c>
      <c r="B1" s="458"/>
      <c r="C1" s="458"/>
      <c r="D1" s="458"/>
      <c r="E1" s="458"/>
      <c r="F1" s="458"/>
      <c r="G1" s="458"/>
      <c r="H1" s="458"/>
      <c r="I1" s="458"/>
    </row>
    <row r="2" spans="1:9" ht="11.25" customHeight="1">
      <c r="A2" s="458" t="s">
        <v>151</v>
      </c>
      <c r="B2" s="458"/>
      <c r="C2" s="458"/>
      <c r="D2" s="458"/>
      <c r="E2" s="458"/>
      <c r="F2" s="458"/>
      <c r="G2" s="458"/>
      <c r="H2" s="458"/>
      <c r="I2" s="458"/>
    </row>
    <row r="3" spans="1:9" ht="11.25" customHeight="1">
      <c r="A3" s="458"/>
      <c r="B3" s="458"/>
      <c r="C3" s="458"/>
      <c r="D3" s="458"/>
      <c r="E3" s="458"/>
      <c r="F3" s="458"/>
      <c r="G3" s="458"/>
      <c r="H3" s="458"/>
      <c r="I3" s="458"/>
    </row>
    <row r="4" spans="1:9" ht="11.25" customHeight="1">
      <c r="A4" s="458" t="s">
        <v>33</v>
      </c>
      <c r="B4" s="458"/>
      <c r="C4" s="458"/>
      <c r="D4" s="458"/>
      <c r="E4" s="458"/>
      <c r="F4" s="458"/>
      <c r="G4" s="458"/>
      <c r="H4" s="458"/>
      <c r="I4" s="458"/>
    </row>
    <row r="5" spans="1:9" ht="11.25" customHeight="1">
      <c r="A5" s="460"/>
      <c r="B5" s="460"/>
      <c r="C5" s="460"/>
      <c r="D5" s="460"/>
      <c r="E5" s="460"/>
      <c r="F5" s="460"/>
      <c r="G5" s="460"/>
      <c r="H5" s="460"/>
      <c r="I5" s="460"/>
    </row>
    <row r="6" spans="1:9" ht="11.25" customHeight="1">
      <c r="A6" s="71"/>
      <c r="B6" s="71"/>
      <c r="C6" s="71" t="s">
        <v>65</v>
      </c>
      <c r="D6" s="71"/>
      <c r="E6" s="71" t="s">
        <v>66</v>
      </c>
      <c r="F6" s="71"/>
      <c r="G6" s="71" t="s">
        <v>67</v>
      </c>
      <c r="H6" s="71"/>
      <c r="I6" s="71"/>
    </row>
    <row r="7" spans="1:9" ht="11.25" customHeight="1">
      <c r="A7" s="34" t="s">
        <v>68</v>
      </c>
      <c r="B7" s="69"/>
      <c r="C7" s="69" t="s">
        <v>69</v>
      </c>
      <c r="D7" s="69"/>
      <c r="E7" s="69" t="s">
        <v>69</v>
      </c>
      <c r="F7" s="69"/>
      <c r="G7" s="205" t="s">
        <v>233</v>
      </c>
      <c r="H7" s="69"/>
      <c r="I7" s="69" t="s">
        <v>13</v>
      </c>
    </row>
    <row r="8" spans="1:9" ht="11.25" customHeight="1">
      <c r="A8" s="225" t="s">
        <v>213</v>
      </c>
      <c r="B8" s="21"/>
      <c r="C8" s="22"/>
      <c r="D8" s="22"/>
      <c r="E8" s="22"/>
      <c r="F8" s="156"/>
      <c r="G8" s="22"/>
      <c r="H8" s="22"/>
      <c r="I8" s="22"/>
    </row>
    <row r="9" spans="1:9" ht="11.25" customHeight="1">
      <c r="A9" s="297" t="s">
        <v>295</v>
      </c>
      <c r="B9" s="21"/>
      <c r="C9" s="22">
        <v>242000</v>
      </c>
      <c r="D9" s="22"/>
      <c r="E9" s="20">
        <v>765000</v>
      </c>
      <c r="F9" s="207"/>
      <c r="G9" s="2">
        <v>36200</v>
      </c>
      <c r="H9" s="207"/>
      <c r="I9" s="22">
        <v>1040000</v>
      </c>
    </row>
    <row r="10" spans="1:9" ht="11.25" customHeight="1">
      <c r="A10" s="153" t="s">
        <v>38</v>
      </c>
      <c r="B10" s="21"/>
      <c r="C10" s="22">
        <v>34400</v>
      </c>
      <c r="D10" s="191"/>
      <c r="E10" s="20">
        <v>108000</v>
      </c>
      <c r="F10" s="156"/>
      <c r="G10" s="2">
        <v>5180</v>
      </c>
      <c r="H10" s="207"/>
      <c r="I10" s="22">
        <v>147000</v>
      </c>
    </row>
    <row r="11" spans="1:9" ht="11.25" customHeight="1">
      <c r="A11" s="153" t="s">
        <v>39</v>
      </c>
      <c r="B11" s="21"/>
      <c r="C11" s="22">
        <v>34500</v>
      </c>
      <c r="D11" s="22"/>
      <c r="E11" s="20">
        <v>113000</v>
      </c>
      <c r="F11" s="156"/>
      <c r="G11" s="2">
        <v>5180</v>
      </c>
      <c r="H11" s="207"/>
      <c r="I11" s="22">
        <v>153000</v>
      </c>
    </row>
    <row r="12" spans="1:9" ht="11.25" customHeight="1">
      <c r="A12" s="166" t="s">
        <v>40</v>
      </c>
      <c r="B12" s="21"/>
      <c r="C12" s="22">
        <v>34700</v>
      </c>
      <c r="D12" s="191"/>
      <c r="E12" s="20">
        <v>112000</v>
      </c>
      <c r="F12" s="191"/>
      <c r="G12" s="2">
        <v>5180</v>
      </c>
      <c r="H12" s="207"/>
      <c r="I12" s="22">
        <v>152000</v>
      </c>
    </row>
    <row r="13" spans="1:9" ht="11.25" customHeight="1">
      <c r="A13" s="153" t="s">
        <v>41</v>
      </c>
      <c r="B13" s="21"/>
      <c r="C13" s="22">
        <v>34700</v>
      </c>
      <c r="D13" s="22"/>
      <c r="E13" s="20">
        <v>109000</v>
      </c>
      <c r="F13" s="156"/>
      <c r="G13" s="2">
        <v>5180</v>
      </c>
      <c r="H13" s="207"/>
      <c r="I13" s="22">
        <v>148000</v>
      </c>
    </row>
    <row r="14" spans="1:9" ht="11.25" customHeight="1">
      <c r="A14" s="153" t="s">
        <v>42</v>
      </c>
      <c r="B14" s="21"/>
      <c r="C14" s="22">
        <v>34300</v>
      </c>
      <c r="D14" s="22"/>
      <c r="E14" s="20">
        <v>110000</v>
      </c>
      <c r="F14" s="156"/>
      <c r="G14" s="2">
        <v>5180</v>
      </c>
      <c r="H14" s="207"/>
      <c r="I14" s="22">
        <v>150000</v>
      </c>
    </row>
    <row r="15" spans="1:9" ht="11.25" customHeight="1">
      <c r="A15" s="153" t="s">
        <v>43</v>
      </c>
      <c r="B15" s="21"/>
      <c r="C15" s="22">
        <v>34700</v>
      </c>
      <c r="D15" s="22"/>
      <c r="E15" s="22">
        <v>81800</v>
      </c>
      <c r="F15" s="156"/>
      <c r="G15" s="22">
        <v>5180</v>
      </c>
      <c r="H15" s="207"/>
      <c r="I15" s="22">
        <v>122000</v>
      </c>
    </row>
    <row r="16" spans="1:9" ht="11.25" customHeight="1">
      <c r="A16" s="217" t="s">
        <v>44</v>
      </c>
      <c r="B16" s="21"/>
      <c r="C16" s="283">
        <v>415000</v>
      </c>
      <c r="D16" s="283"/>
      <c r="E16" s="283">
        <v>1290000</v>
      </c>
      <c r="F16" s="290"/>
      <c r="G16" s="283">
        <v>62100</v>
      </c>
      <c r="H16" s="42"/>
      <c r="I16" s="283">
        <v>1770000</v>
      </c>
    </row>
    <row r="17" spans="1:9" ht="11.25" customHeight="1">
      <c r="A17" s="182" t="s">
        <v>278</v>
      </c>
      <c r="B17" s="21"/>
      <c r="C17" s="22"/>
      <c r="D17" s="28"/>
      <c r="E17" s="22"/>
      <c r="F17" s="207"/>
      <c r="G17" s="22"/>
      <c r="H17" s="28"/>
      <c r="I17" s="22"/>
    </row>
    <row r="18" spans="1:9" ht="11.25" customHeight="1">
      <c r="A18" s="164" t="s">
        <v>45</v>
      </c>
      <c r="B18" s="21"/>
      <c r="C18" s="22">
        <v>34900</v>
      </c>
      <c r="D18" s="28"/>
      <c r="E18" s="22">
        <v>111000</v>
      </c>
      <c r="F18" s="207"/>
      <c r="G18" s="22">
        <v>5180</v>
      </c>
      <c r="H18" s="28"/>
      <c r="I18" s="22">
        <v>151000</v>
      </c>
    </row>
    <row r="19" spans="1:9" ht="11.25" customHeight="1">
      <c r="A19" s="166" t="s">
        <v>46</v>
      </c>
      <c r="B19" s="21"/>
      <c r="C19" s="22">
        <v>34800</v>
      </c>
      <c r="D19" s="28"/>
      <c r="E19" s="22">
        <v>101000</v>
      </c>
      <c r="F19" s="207"/>
      <c r="G19" s="22">
        <v>5180</v>
      </c>
      <c r="H19" s="28"/>
      <c r="I19" s="22">
        <v>141000</v>
      </c>
    </row>
    <row r="20" spans="1:9" ht="11.25" customHeight="1">
      <c r="A20" s="166" t="s">
        <v>47</v>
      </c>
      <c r="B20" s="21"/>
      <c r="C20" s="22">
        <v>36600</v>
      </c>
      <c r="D20" s="28"/>
      <c r="E20" s="22">
        <v>114000</v>
      </c>
      <c r="F20" s="207"/>
      <c r="G20" s="22">
        <v>5180</v>
      </c>
      <c r="H20" s="28"/>
      <c r="I20" s="22">
        <v>155000</v>
      </c>
    </row>
    <row r="21" spans="1:9" ht="11.25" customHeight="1">
      <c r="A21" s="166" t="s">
        <v>5</v>
      </c>
      <c r="B21" s="21"/>
      <c r="C21" s="22">
        <v>34600</v>
      </c>
      <c r="D21" s="28"/>
      <c r="E21" s="22">
        <v>113000</v>
      </c>
      <c r="F21" s="207"/>
      <c r="G21" s="22">
        <v>5180</v>
      </c>
      <c r="H21" s="28"/>
      <c r="I21" s="22">
        <v>153000</v>
      </c>
    </row>
    <row r="22" spans="1:9" ht="11.25" customHeight="1">
      <c r="A22" s="166" t="s">
        <v>6</v>
      </c>
      <c r="B22" s="21"/>
      <c r="C22" s="22">
        <v>34900</v>
      </c>
      <c r="D22" s="28"/>
      <c r="E22" s="22">
        <v>109000</v>
      </c>
      <c r="F22" s="207"/>
      <c r="G22" s="22">
        <v>5180</v>
      </c>
      <c r="H22" s="28"/>
      <c r="I22" s="22">
        <v>149000</v>
      </c>
    </row>
    <row r="23" spans="1:9" ht="11.25" customHeight="1">
      <c r="A23" s="166" t="s">
        <v>37</v>
      </c>
      <c r="B23" s="21"/>
      <c r="C23" s="22">
        <v>34800</v>
      </c>
      <c r="D23" s="28"/>
      <c r="E23" s="22">
        <v>107000</v>
      </c>
      <c r="F23" s="207"/>
      <c r="G23" s="22">
        <v>5180</v>
      </c>
      <c r="H23" s="28"/>
      <c r="I23" s="22">
        <v>147000</v>
      </c>
    </row>
    <row r="24" spans="1:9" ht="11.25" customHeight="1">
      <c r="A24" s="166" t="s">
        <v>38</v>
      </c>
      <c r="B24" s="21"/>
      <c r="C24" s="24">
        <v>34900</v>
      </c>
      <c r="D24" s="227"/>
      <c r="E24" s="24">
        <v>112000</v>
      </c>
      <c r="F24" s="27"/>
      <c r="G24" s="24">
        <v>5180</v>
      </c>
      <c r="H24" s="227"/>
      <c r="I24" s="259">
        <v>152000</v>
      </c>
    </row>
    <row r="25" spans="1:9" ht="11.25" customHeight="1">
      <c r="A25" s="171" t="s">
        <v>295</v>
      </c>
      <c r="B25" s="21"/>
      <c r="C25" s="22">
        <v>245000</v>
      </c>
      <c r="D25" s="28"/>
      <c r="E25" s="22">
        <v>767000</v>
      </c>
      <c r="F25" s="207"/>
      <c r="G25" s="22">
        <v>36200</v>
      </c>
      <c r="H25" s="28"/>
      <c r="I25" s="22">
        <v>1050000</v>
      </c>
    </row>
    <row r="26" spans="1:9" ht="11.25" customHeight="1">
      <c r="A26" s="456" t="s">
        <v>291</v>
      </c>
      <c r="B26" s="456"/>
      <c r="C26" s="456"/>
      <c r="D26" s="456"/>
      <c r="E26" s="456"/>
      <c r="F26" s="456"/>
      <c r="G26" s="456"/>
      <c r="H26" s="456"/>
      <c r="I26" s="456"/>
    </row>
    <row r="27" spans="1:9" ht="11.25" customHeight="1">
      <c r="A27" s="452" t="s">
        <v>48</v>
      </c>
      <c r="B27" s="452"/>
      <c r="C27" s="452"/>
      <c r="D27" s="452"/>
      <c r="E27" s="452"/>
      <c r="F27" s="452"/>
      <c r="G27" s="452"/>
      <c r="H27" s="452"/>
      <c r="I27" s="452"/>
    </row>
    <row r="28" spans="1:9" ht="33.75" customHeight="1">
      <c r="A28" s="453" t="s">
        <v>234</v>
      </c>
      <c r="B28" s="453"/>
      <c r="C28" s="453"/>
      <c r="D28" s="453"/>
      <c r="E28" s="453"/>
      <c r="F28" s="453"/>
      <c r="G28" s="453"/>
      <c r="H28" s="453"/>
      <c r="I28" s="453"/>
    </row>
    <row r="29" spans="1:9" ht="11.25" customHeight="1">
      <c r="A29" s="3"/>
      <c r="B29" s="6"/>
      <c r="C29" s="6"/>
      <c r="D29" s="6"/>
      <c r="E29" s="6"/>
      <c r="F29" s="6"/>
      <c r="G29" s="6"/>
      <c r="H29" s="6"/>
      <c r="I29" s="6"/>
    </row>
  </sheetData>
  <mergeCells count="8">
    <mergeCell ref="A26:I26"/>
    <mergeCell ref="A27:I27"/>
    <mergeCell ref="A28:I28"/>
    <mergeCell ref="A1:I1"/>
    <mergeCell ref="A2:I2"/>
    <mergeCell ref="A3:I3"/>
    <mergeCell ref="A4:I4"/>
    <mergeCell ref="A5:I5"/>
  </mergeCells>
  <printOptions horizontalCentered="1"/>
  <pageMargins left="0.5" right="0.5" top="0.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N45"/>
  <sheetViews>
    <sheetView showWhiteSpace="0" zoomScaleNormal="100" workbookViewId="0">
      <selection sqref="A1:N1"/>
    </sheetView>
  </sheetViews>
  <sheetFormatPr defaultColWidth="9.33203125" defaultRowHeight="11.25" customHeight="1"/>
  <cols>
    <col min="1" max="1" width="25.6640625" style="7" customWidth="1"/>
    <col min="2" max="2" width="1.6640625" style="7" customWidth="1"/>
    <col min="3" max="3" width="16.6640625" style="7" bestFit="1" customWidth="1"/>
    <col min="4" max="4" width="1.6640625" style="7" customWidth="1"/>
    <col min="5" max="5" width="10.1640625" style="7" bestFit="1" customWidth="1"/>
    <col min="6" max="6" width="1.6640625" style="7" customWidth="1"/>
    <col min="7" max="7" width="15.1640625" style="7" bestFit="1" customWidth="1"/>
    <col min="8" max="8" width="1.6640625" style="7" customWidth="1"/>
    <col min="9" max="9" width="8.5" style="7" bestFit="1" customWidth="1"/>
    <col min="10" max="10" width="1.6640625" style="7" customWidth="1"/>
    <col min="11" max="11" width="19.1640625" style="8" bestFit="1" customWidth="1"/>
    <col min="12" max="12" width="1.6640625" style="7" customWidth="1"/>
    <col min="13" max="13" width="12.6640625" style="7" bestFit="1" customWidth="1"/>
    <col min="14" max="14" width="1.83203125" style="18" customWidth="1"/>
    <col min="15" max="16384" width="9.33203125" style="18"/>
  </cols>
  <sheetData>
    <row r="1" spans="1:14" ht="11.25" customHeight="1">
      <c r="A1" s="463" t="s">
        <v>70</v>
      </c>
      <c r="B1" s="463"/>
      <c r="C1" s="463"/>
      <c r="D1" s="463"/>
      <c r="E1" s="463"/>
      <c r="F1" s="463"/>
      <c r="G1" s="463"/>
      <c r="H1" s="463"/>
      <c r="I1" s="463"/>
      <c r="J1" s="463"/>
      <c r="K1" s="463"/>
      <c r="L1" s="463"/>
      <c r="M1" s="463"/>
      <c r="N1" s="463"/>
    </row>
    <row r="2" spans="1:14" ht="11.25" customHeight="1">
      <c r="A2" s="458" t="s">
        <v>71</v>
      </c>
      <c r="B2" s="458"/>
      <c r="C2" s="458"/>
      <c r="D2" s="458"/>
      <c r="E2" s="458"/>
      <c r="F2" s="458"/>
      <c r="G2" s="458"/>
      <c r="H2" s="458"/>
      <c r="I2" s="458"/>
      <c r="J2" s="458"/>
      <c r="K2" s="458"/>
      <c r="L2" s="458"/>
      <c r="M2" s="458"/>
      <c r="N2" s="458"/>
    </row>
    <row r="3" spans="1:14" ht="11.25" customHeight="1">
      <c r="A3" s="458"/>
      <c r="B3" s="458"/>
      <c r="C3" s="458"/>
      <c r="D3" s="458"/>
      <c r="E3" s="458"/>
      <c r="F3" s="458"/>
      <c r="G3" s="458"/>
      <c r="H3" s="458"/>
      <c r="I3" s="458"/>
      <c r="J3" s="458"/>
      <c r="K3" s="458"/>
      <c r="L3" s="458"/>
      <c r="M3" s="458"/>
      <c r="N3" s="458"/>
    </row>
    <row r="4" spans="1:14" ht="11.25" customHeight="1">
      <c r="A4" s="458" t="s">
        <v>33</v>
      </c>
      <c r="B4" s="458"/>
      <c r="C4" s="458"/>
      <c r="D4" s="458"/>
      <c r="E4" s="458"/>
      <c r="F4" s="458"/>
      <c r="G4" s="458"/>
      <c r="H4" s="458"/>
      <c r="I4" s="458"/>
      <c r="J4" s="458"/>
      <c r="K4" s="458"/>
      <c r="L4" s="458"/>
      <c r="M4" s="458"/>
      <c r="N4" s="458"/>
    </row>
    <row r="5" spans="1:14" ht="11.25" customHeight="1">
      <c r="A5" s="460"/>
      <c r="B5" s="460"/>
      <c r="C5" s="460"/>
      <c r="D5" s="460"/>
      <c r="E5" s="460"/>
      <c r="F5" s="460"/>
      <c r="G5" s="460"/>
      <c r="H5" s="460"/>
      <c r="I5" s="460"/>
      <c r="J5" s="460"/>
      <c r="K5" s="460"/>
      <c r="L5" s="460"/>
      <c r="M5" s="460"/>
      <c r="N5" s="460"/>
    </row>
    <row r="6" spans="1:14" ht="11.25" customHeight="1">
      <c r="A6" s="238"/>
      <c r="B6" s="238"/>
      <c r="C6" s="238" t="s">
        <v>129</v>
      </c>
      <c r="D6" s="238"/>
      <c r="E6" s="240" t="s">
        <v>72</v>
      </c>
      <c r="F6" s="238"/>
      <c r="G6" s="238" t="s">
        <v>130</v>
      </c>
      <c r="H6" s="238"/>
      <c r="I6" s="238" t="s">
        <v>28</v>
      </c>
      <c r="J6" s="238"/>
      <c r="K6" s="299" t="s">
        <v>235</v>
      </c>
      <c r="L6" s="238"/>
      <c r="M6" s="238" t="s">
        <v>18</v>
      </c>
      <c r="N6" s="441"/>
    </row>
    <row r="7" spans="1:14" ht="11.25" customHeight="1">
      <c r="A7" s="238" t="s">
        <v>35</v>
      </c>
      <c r="B7" s="239"/>
      <c r="C7" s="239" t="s">
        <v>131</v>
      </c>
      <c r="D7" s="239"/>
      <c r="E7" s="239" t="s">
        <v>132</v>
      </c>
      <c r="F7" s="239"/>
      <c r="G7" s="239" t="s">
        <v>133</v>
      </c>
      <c r="H7" s="239"/>
      <c r="I7" s="239" t="s">
        <v>134</v>
      </c>
      <c r="J7" s="239"/>
      <c r="K7" s="239" t="s">
        <v>73</v>
      </c>
      <c r="L7" s="239"/>
      <c r="M7" s="239" t="s">
        <v>236</v>
      </c>
      <c r="N7" s="442"/>
    </row>
    <row r="8" spans="1:14" ht="11.25" customHeight="1">
      <c r="A8" s="244" t="s">
        <v>213</v>
      </c>
      <c r="B8" s="18"/>
      <c r="C8" s="2"/>
      <c r="D8" s="123"/>
      <c r="E8" s="2"/>
      <c r="F8" s="19"/>
      <c r="G8" s="2"/>
      <c r="H8" s="14"/>
      <c r="I8" s="2"/>
      <c r="J8" s="14"/>
      <c r="K8" s="9"/>
      <c r="L8" s="19"/>
      <c r="M8" s="2"/>
      <c r="N8" s="123"/>
    </row>
    <row r="9" spans="1:14" ht="11.25" customHeight="1">
      <c r="A9" s="297" t="s">
        <v>295</v>
      </c>
      <c r="B9" s="18"/>
      <c r="C9" s="444">
        <v>529000</v>
      </c>
      <c r="D9" s="445" t="s">
        <v>297</v>
      </c>
      <c r="E9" s="199">
        <v>100000</v>
      </c>
      <c r="F9" s="192"/>
      <c r="G9" s="2">
        <v>493000</v>
      </c>
      <c r="H9" s="419"/>
      <c r="I9" s="2">
        <v>33700</v>
      </c>
      <c r="J9" s="14"/>
      <c r="K9" s="199">
        <v>-41500</v>
      </c>
      <c r="L9" s="419"/>
      <c r="M9" s="444">
        <v>1130000</v>
      </c>
      <c r="N9" s="445" t="s">
        <v>297</v>
      </c>
    </row>
    <row r="10" spans="1:14" ht="11.25" customHeight="1">
      <c r="A10" s="30" t="s">
        <v>38</v>
      </c>
      <c r="B10" s="18"/>
      <c r="C10" s="444">
        <v>77100</v>
      </c>
      <c r="D10" s="445" t="s">
        <v>297</v>
      </c>
      <c r="E10" s="199">
        <v>13200</v>
      </c>
      <c r="F10" s="192"/>
      <c r="G10" s="2">
        <v>57100</v>
      </c>
      <c r="H10" s="14"/>
      <c r="I10" s="2">
        <v>5270</v>
      </c>
      <c r="J10" s="14"/>
      <c r="K10" s="199">
        <v>-7320</v>
      </c>
      <c r="L10" s="329"/>
      <c r="M10" s="2">
        <v>149000</v>
      </c>
      <c r="N10" s="445"/>
    </row>
    <row r="11" spans="1:14" ht="11.25" customHeight="1">
      <c r="A11" s="30" t="s">
        <v>39</v>
      </c>
      <c r="B11" s="18"/>
      <c r="C11" s="444">
        <v>81200</v>
      </c>
      <c r="D11" s="445" t="s">
        <v>297</v>
      </c>
      <c r="E11" s="199">
        <v>13900</v>
      </c>
      <c r="F11" s="192"/>
      <c r="G11" s="2">
        <v>105000</v>
      </c>
      <c r="H11" s="14"/>
      <c r="I11" s="2">
        <v>1830</v>
      </c>
      <c r="J11" s="14"/>
      <c r="K11" s="199">
        <v>3260</v>
      </c>
      <c r="L11" s="329"/>
      <c r="M11" s="2">
        <v>195000</v>
      </c>
      <c r="N11" s="445"/>
    </row>
    <row r="12" spans="1:14" ht="11.25" customHeight="1">
      <c r="A12" s="30" t="s">
        <v>40</v>
      </c>
      <c r="B12" s="18"/>
      <c r="C12" s="444">
        <v>78900</v>
      </c>
      <c r="D12" s="445" t="s">
        <v>297</v>
      </c>
      <c r="E12" s="199">
        <v>14300</v>
      </c>
      <c r="F12" s="192"/>
      <c r="G12" s="2">
        <v>90700</v>
      </c>
      <c r="H12" s="14"/>
      <c r="I12" s="2">
        <v>2300</v>
      </c>
      <c r="J12" s="14"/>
      <c r="K12" s="199">
        <v>6480</v>
      </c>
      <c r="L12" s="329"/>
      <c r="M12" s="2">
        <v>175000</v>
      </c>
      <c r="N12" s="445"/>
    </row>
    <row r="13" spans="1:14" ht="11.25" customHeight="1">
      <c r="A13" s="30" t="s">
        <v>41</v>
      </c>
      <c r="B13" s="18"/>
      <c r="C13" s="444">
        <v>80400</v>
      </c>
      <c r="D13" s="445"/>
      <c r="E13" s="199">
        <v>13600</v>
      </c>
      <c r="F13" s="445"/>
      <c r="G13" s="2">
        <v>92300</v>
      </c>
      <c r="H13" s="14"/>
      <c r="I13" s="2">
        <v>3490</v>
      </c>
      <c r="J13" s="14"/>
      <c r="K13" s="199">
        <v>5550</v>
      </c>
      <c r="L13" s="329"/>
      <c r="M13" s="2">
        <v>177000</v>
      </c>
      <c r="N13" s="445"/>
    </row>
    <row r="14" spans="1:14" ht="11.25" customHeight="1">
      <c r="A14" s="30" t="s">
        <v>42</v>
      </c>
      <c r="B14" s="18"/>
      <c r="C14" s="444">
        <v>75700</v>
      </c>
      <c r="D14" s="445" t="s">
        <v>297</v>
      </c>
      <c r="E14" s="199">
        <v>13600</v>
      </c>
      <c r="F14" s="445"/>
      <c r="G14" s="2">
        <v>60000</v>
      </c>
      <c r="H14" s="14"/>
      <c r="I14" s="2">
        <v>2630</v>
      </c>
      <c r="J14" s="14"/>
      <c r="K14" s="199">
        <v>13900</v>
      </c>
      <c r="L14" s="19"/>
      <c r="M14" s="2">
        <v>133000</v>
      </c>
      <c r="N14" s="445"/>
    </row>
    <row r="15" spans="1:14" ht="11.25" customHeight="1">
      <c r="A15" s="30" t="s">
        <v>43</v>
      </c>
      <c r="B15" s="18"/>
      <c r="C15" s="444">
        <v>76800</v>
      </c>
      <c r="D15" s="445" t="s">
        <v>297</v>
      </c>
      <c r="E15" s="199">
        <v>13100</v>
      </c>
      <c r="F15" s="445"/>
      <c r="G15" s="2">
        <v>77300</v>
      </c>
      <c r="H15" s="14"/>
      <c r="I15" s="2">
        <v>3630</v>
      </c>
      <c r="J15" s="14"/>
      <c r="K15" s="199">
        <v>11900</v>
      </c>
      <c r="L15" s="19"/>
      <c r="M15" s="2">
        <v>152000</v>
      </c>
      <c r="N15" s="445"/>
    </row>
    <row r="16" spans="1:14" ht="11.25" customHeight="1">
      <c r="A16" s="15" t="s">
        <v>44</v>
      </c>
      <c r="B16" s="18"/>
      <c r="C16" s="283">
        <v>922000</v>
      </c>
      <c r="D16" s="42" t="s">
        <v>297</v>
      </c>
      <c r="E16" s="283">
        <v>169000</v>
      </c>
      <c r="F16" s="42"/>
      <c r="G16" s="283">
        <v>919000</v>
      </c>
      <c r="H16" s="312"/>
      <c r="I16" s="283">
        <v>47600</v>
      </c>
      <c r="J16" s="312"/>
      <c r="K16" s="286">
        <v>-513</v>
      </c>
      <c r="L16" s="284"/>
      <c r="M16" s="283">
        <v>1960000</v>
      </c>
      <c r="N16" s="42"/>
    </row>
    <row r="17" spans="1:14" ht="11.25" customHeight="1">
      <c r="A17" s="182" t="s">
        <v>278</v>
      </c>
      <c r="B17" s="18"/>
      <c r="C17" s="444"/>
      <c r="D17" s="445"/>
      <c r="E17" s="444"/>
      <c r="F17" s="445"/>
      <c r="G17" s="2"/>
      <c r="H17" s="14"/>
      <c r="I17" s="2"/>
      <c r="J17" s="14"/>
      <c r="K17" s="9"/>
      <c r="L17" s="19"/>
      <c r="M17" s="2"/>
      <c r="N17" s="445"/>
    </row>
    <row r="18" spans="1:14" ht="11.25" customHeight="1">
      <c r="A18" s="164" t="s">
        <v>45</v>
      </c>
      <c r="B18" s="18"/>
      <c r="C18" s="444">
        <v>80400</v>
      </c>
      <c r="D18" s="445" t="s">
        <v>297</v>
      </c>
      <c r="E18" s="444">
        <v>15000</v>
      </c>
      <c r="G18" s="2">
        <v>140000</v>
      </c>
      <c r="H18" s="397"/>
      <c r="I18" s="2">
        <v>2530</v>
      </c>
      <c r="J18" s="397"/>
      <c r="K18" s="9">
        <v>15500</v>
      </c>
      <c r="M18" s="2">
        <v>218000</v>
      </c>
      <c r="N18" s="445"/>
    </row>
    <row r="19" spans="1:14" ht="11.25" customHeight="1">
      <c r="A19" s="137" t="s">
        <v>46</v>
      </c>
      <c r="B19" s="18"/>
      <c r="C19" s="444">
        <v>75300</v>
      </c>
      <c r="D19" s="445" t="s">
        <v>297</v>
      </c>
      <c r="E19" s="444">
        <v>13400</v>
      </c>
      <c r="F19" s="445"/>
      <c r="G19" s="2">
        <v>34300</v>
      </c>
      <c r="H19" s="14"/>
      <c r="I19" s="2">
        <v>3110</v>
      </c>
      <c r="J19" s="14"/>
      <c r="K19" s="9">
        <v>-1320</v>
      </c>
      <c r="L19" s="396"/>
      <c r="M19" s="2">
        <v>121000</v>
      </c>
      <c r="N19" s="445"/>
    </row>
    <row r="20" spans="1:14" ht="11.25" customHeight="1">
      <c r="A20" s="137" t="s">
        <v>47</v>
      </c>
      <c r="B20" s="18"/>
      <c r="C20" s="444">
        <v>83500</v>
      </c>
      <c r="D20" s="445" t="s">
        <v>297</v>
      </c>
      <c r="E20" s="444">
        <v>14000</v>
      </c>
      <c r="F20" s="445"/>
      <c r="G20" s="2">
        <v>48700</v>
      </c>
      <c r="H20" s="14"/>
      <c r="I20" s="2">
        <v>2590</v>
      </c>
      <c r="J20" s="14"/>
      <c r="K20" s="9">
        <v>1350</v>
      </c>
      <c r="L20" s="396"/>
      <c r="M20" s="2">
        <v>142000</v>
      </c>
      <c r="N20" s="445"/>
    </row>
    <row r="21" spans="1:14" ht="11.25" customHeight="1">
      <c r="A21" s="137" t="s">
        <v>5</v>
      </c>
      <c r="B21" s="18"/>
      <c r="C21" s="444">
        <v>75000</v>
      </c>
      <c r="D21" s="445"/>
      <c r="E21" s="444">
        <v>13600</v>
      </c>
      <c r="F21" s="445"/>
      <c r="G21" s="2">
        <v>64800</v>
      </c>
      <c r="H21" s="14"/>
      <c r="I21" s="2">
        <v>2820</v>
      </c>
      <c r="J21" s="14"/>
      <c r="K21" s="9">
        <v>794</v>
      </c>
      <c r="L21" s="19"/>
      <c r="M21" s="2">
        <v>150000</v>
      </c>
      <c r="N21" s="445"/>
    </row>
    <row r="22" spans="1:14" ht="11.25" customHeight="1">
      <c r="A22" s="137" t="s">
        <v>6</v>
      </c>
      <c r="B22" s="18"/>
      <c r="C22" s="444">
        <v>79100</v>
      </c>
      <c r="D22" s="445"/>
      <c r="E22" s="444">
        <v>13400</v>
      </c>
      <c r="F22" s="445"/>
      <c r="G22" s="2">
        <v>74300</v>
      </c>
      <c r="H22" s="14"/>
      <c r="I22" s="2">
        <v>2890</v>
      </c>
      <c r="J22" s="14"/>
      <c r="K22" s="9">
        <v>-6470</v>
      </c>
      <c r="L22" s="424"/>
      <c r="M22" s="2">
        <v>170000</v>
      </c>
      <c r="N22" s="445"/>
    </row>
    <row r="23" spans="1:14" ht="11.25" customHeight="1">
      <c r="A23" s="411" t="s">
        <v>37</v>
      </c>
      <c r="B23" s="18"/>
      <c r="C23" s="444">
        <v>76600</v>
      </c>
      <c r="D23" s="445" t="s">
        <v>297</v>
      </c>
      <c r="E23" s="444">
        <v>13600</v>
      </c>
      <c r="F23" s="445"/>
      <c r="G23" s="2">
        <v>75900</v>
      </c>
      <c r="H23" s="14"/>
      <c r="I23" s="2">
        <v>1720</v>
      </c>
      <c r="J23" s="14"/>
      <c r="K23" s="9">
        <v>-2560</v>
      </c>
      <c r="L23" s="430"/>
      <c r="M23" s="2">
        <v>167000</v>
      </c>
      <c r="N23" s="445"/>
    </row>
    <row r="24" spans="1:14" ht="11.25" customHeight="1">
      <c r="A24" s="137" t="s">
        <v>38</v>
      </c>
      <c r="B24" s="18"/>
      <c r="C24" s="259">
        <v>77700</v>
      </c>
      <c r="D24" s="261"/>
      <c r="E24" s="259">
        <v>12900</v>
      </c>
      <c r="F24" s="261"/>
      <c r="G24" s="259">
        <v>80900</v>
      </c>
      <c r="H24" s="382"/>
      <c r="I24" s="259">
        <v>1900</v>
      </c>
      <c r="J24" s="382"/>
      <c r="K24" s="263">
        <v>1560</v>
      </c>
      <c r="L24" s="307"/>
      <c r="M24" s="259">
        <v>168000</v>
      </c>
      <c r="N24" s="261"/>
    </row>
    <row r="25" spans="1:14" ht="11.25" customHeight="1">
      <c r="A25" s="428" t="s">
        <v>295</v>
      </c>
      <c r="B25" s="306"/>
      <c r="C25" s="393">
        <v>548000</v>
      </c>
      <c r="D25" s="392"/>
      <c r="E25" s="393">
        <v>96000</v>
      </c>
      <c r="F25" s="261"/>
      <c r="G25" s="259">
        <v>519000</v>
      </c>
      <c r="H25" s="382"/>
      <c r="I25" s="259">
        <v>17600</v>
      </c>
      <c r="J25" s="382"/>
      <c r="K25" s="263">
        <v>8850</v>
      </c>
      <c r="L25" s="307"/>
      <c r="M25" s="259">
        <v>1140000</v>
      </c>
      <c r="N25" s="392"/>
    </row>
    <row r="26" spans="1:14" ht="11.25" customHeight="1">
      <c r="A26" s="456" t="s">
        <v>300</v>
      </c>
      <c r="B26" s="456"/>
      <c r="C26" s="456"/>
      <c r="D26" s="456"/>
      <c r="E26" s="456"/>
      <c r="F26" s="456"/>
      <c r="G26" s="456"/>
      <c r="H26" s="456"/>
      <c r="I26" s="456"/>
      <c r="J26" s="456"/>
      <c r="K26" s="456"/>
      <c r="L26" s="456"/>
      <c r="M26" s="456"/>
      <c r="N26" s="456"/>
    </row>
    <row r="27" spans="1:14" ht="11.25" customHeight="1">
      <c r="A27" s="452" t="s">
        <v>48</v>
      </c>
      <c r="B27" s="452"/>
      <c r="C27" s="452"/>
      <c r="D27" s="452"/>
      <c r="E27" s="452"/>
      <c r="F27" s="452"/>
      <c r="G27" s="452"/>
      <c r="H27" s="452"/>
      <c r="I27" s="452"/>
      <c r="J27" s="452"/>
      <c r="K27" s="452"/>
      <c r="L27" s="452"/>
      <c r="M27" s="452"/>
      <c r="N27" s="452"/>
    </row>
    <row r="28" spans="1:14" ht="33.75" customHeight="1">
      <c r="A28" s="454" t="s">
        <v>272</v>
      </c>
      <c r="B28" s="454"/>
      <c r="C28" s="454"/>
      <c r="D28" s="454"/>
      <c r="E28" s="454"/>
      <c r="F28" s="454"/>
      <c r="G28" s="454"/>
      <c r="H28" s="454"/>
      <c r="I28" s="454"/>
      <c r="J28" s="454"/>
      <c r="K28" s="454"/>
      <c r="L28" s="454"/>
      <c r="M28" s="454"/>
      <c r="N28" s="454"/>
    </row>
    <row r="29" spans="1:14" ht="22.5" customHeight="1">
      <c r="A29" s="453" t="s">
        <v>284</v>
      </c>
      <c r="B29" s="453"/>
      <c r="C29" s="453"/>
      <c r="D29" s="453"/>
      <c r="E29" s="453"/>
      <c r="F29" s="453"/>
      <c r="G29" s="453"/>
      <c r="H29" s="453"/>
      <c r="I29" s="453"/>
      <c r="J29" s="453"/>
      <c r="K29" s="453"/>
      <c r="L29" s="453"/>
      <c r="M29" s="453"/>
      <c r="N29" s="453"/>
    </row>
    <row r="30" spans="1:14" ht="23.1" customHeight="1">
      <c r="A30" s="453" t="s">
        <v>292</v>
      </c>
      <c r="B30" s="453"/>
      <c r="C30" s="453"/>
      <c r="D30" s="453"/>
      <c r="E30" s="453"/>
      <c r="F30" s="453"/>
      <c r="G30" s="453"/>
      <c r="H30" s="453"/>
      <c r="I30" s="453"/>
      <c r="J30" s="453"/>
      <c r="K30" s="453"/>
      <c r="L30" s="453"/>
      <c r="M30" s="453"/>
      <c r="N30" s="453"/>
    </row>
    <row r="31" spans="1:14" ht="11.25" customHeight="1">
      <c r="E31" s="17"/>
    </row>
    <row r="32" spans="1:14" ht="11.25" customHeight="1">
      <c r="E32" s="17"/>
    </row>
    <row r="33" spans="5:5" ht="11.25" customHeight="1">
      <c r="E33" s="17"/>
    </row>
    <row r="34" spans="5:5" ht="11.25" customHeight="1">
      <c r="E34" s="17"/>
    </row>
    <row r="35" spans="5:5" ht="11.25" customHeight="1">
      <c r="E35" s="17"/>
    </row>
    <row r="36" spans="5:5" ht="11.25" customHeight="1">
      <c r="E36" s="17"/>
    </row>
    <row r="37" spans="5:5" ht="11.25" customHeight="1">
      <c r="E37" s="17"/>
    </row>
    <row r="38" spans="5:5" ht="11.25" customHeight="1">
      <c r="E38" s="17"/>
    </row>
    <row r="39" spans="5:5" ht="11.25" customHeight="1">
      <c r="E39" s="17"/>
    </row>
    <row r="40" spans="5:5" ht="11.25" customHeight="1">
      <c r="E40" s="17"/>
    </row>
    <row r="41" spans="5:5" ht="11.25" customHeight="1">
      <c r="E41" s="17"/>
    </row>
    <row r="42" spans="5:5" ht="11.25" customHeight="1">
      <c r="E42" s="17"/>
    </row>
    <row r="43" spans="5:5" ht="11.25" customHeight="1">
      <c r="E43" s="17"/>
    </row>
    <row r="44" spans="5:5" ht="11.25" customHeight="1">
      <c r="E44" s="17"/>
    </row>
    <row r="45" spans="5:5" ht="11.25" customHeight="1">
      <c r="E45" s="17"/>
    </row>
  </sheetData>
  <mergeCells count="10">
    <mergeCell ref="A27:N27"/>
    <mergeCell ref="A28:N28"/>
    <mergeCell ref="A29:N29"/>
    <mergeCell ref="A30:N30"/>
    <mergeCell ref="A1:N1"/>
    <mergeCell ref="A2:N2"/>
    <mergeCell ref="A3:N3"/>
    <mergeCell ref="A4:N4"/>
    <mergeCell ref="A5:N5"/>
    <mergeCell ref="A26:N26"/>
  </mergeCells>
  <printOptions horizontalCentered="1"/>
  <pageMargins left="0.5" right="0.5" top="0.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1</vt:i4>
      </vt:variant>
    </vt:vector>
  </HeadingPairs>
  <TitlesOfParts>
    <vt:vector size="18" baseType="lpstr">
      <vt:lpstr>Text</vt:lpstr>
      <vt:lpstr>T1</vt:lpstr>
      <vt:lpstr>T2</vt:lpstr>
      <vt:lpstr>T3</vt:lpstr>
      <vt:lpstr>T4</vt:lpstr>
      <vt:lpstr>T5</vt:lpstr>
      <vt:lpstr>T6</vt:lpstr>
      <vt:lpstr>T7</vt:lpstr>
      <vt:lpstr>T8</vt:lpstr>
      <vt:lpstr>T9</vt:lpstr>
      <vt:lpstr>T10</vt:lpstr>
      <vt:lpstr>T11</vt:lpstr>
      <vt:lpstr>T12</vt:lpstr>
      <vt:lpstr>T13</vt:lpstr>
      <vt:lpstr>T14</vt:lpstr>
      <vt:lpstr>T15</vt:lpstr>
      <vt:lpstr>T16</vt:lpstr>
      <vt:lpstr>'T4'!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Copper in July 2022</dc:title>
  <dc:subject/>
  <dc:creator/>
  <cp:keywords>Copper in July 2022</cp:keywords>
  <dc:description/>
  <cp:lastModifiedBy/>
  <cp:revision>1</cp:revision>
  <dcterms:created xsi:type="dcterms:W3CDTF">2022-10-26T15:13:59Z</dcterms:created>
  <dcterms:modified xsi:type="dcterms:W3CDTF">2022-10-26T15:14:31Z</dcterms:modified>
  <cp:contentStatus/>
</cp:coreProperties>
</file>